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U:\Data\Excel\Reconstitution\2017\Dec 2017\S&amp;P\Updated\Web\"/>
    </mc:Choice>
  </mc:AlternateContent>
  <bookViews>
    <workbookView xWindow="240" yWindow="315" windowWidth="15480" windowHeight="11640"/>
  </bookViews>
  <sheets>
    <sheet name="IndexList" sheetId="1" r:id="rId1"/>
    <sheet name="Deletions" sheetId="2" r:id="rId2"/>
  </sheets>
  <definedNames>
    <definedName name="CIQWBGuid" hidden="1">"2011 Earnings Recon.xls"</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stOffset" hidden="1">1</definedName>
    <definedName name="_xlnm.Print_Titles" localSheetId="1">Deletions!$5:$5</definedName>
    <definedName name="_xlnm.Print_Titles" localSheetId="0">IndexList!$8:$8</definedName>
    <definedName name="Set">" "</definedName>
    <definedName name="SPWS_WBID">"DBCEF43A-82CA-4C28-B05D-E841F0EBB08B"</definedName>
    <definedName name="Ticker">" "</definedName>
  </definedNames>
  <calcPr calcId="152511"/>
</workbook>
</file>

<file path=xl/sharedStrings.xml><?xml version="1.0" encoding="utf-8"?>
<sst xmlns="http://schemas.openxmlformats.org/spreadsheetml/2006/main" count="1517" uniqueCount="1381">
  <si>
    <t>Subject to Change</t>
  </si>
  <si>
    <t>Additions=Companies added to index at annual reconstitution</t>
  </si>
  <si>
    <t>Ticker</t>
  </si>
  <si>
    <t>Name</t>
  </si>
  <si>
    <t>Weight</t>
  </si>
  <si>
    <t>Additions</t>
  </si>
  <si>
    <t xml:space="preserve">Index Deletion List </t>
  </si>
  <si>
    <t>As of November 30, 2017</t>
  </si>
  <si>
    <t>The WisdomTree U.S. MidCap Earnings Index is reconstituted annually. The list of stocks below represents the list of stocks that will be deleted from the index following the close of trading, Friday, December 15, 2017.</t>
  </si>
  <si>
    <t xml:space="preserve">The WisdomTree U.S. MidCap Earnings Index is reconstituted annually, at which time each component's weight is adjusted to reflect its earnings-weighting.  Earnings weighting is defined as each component's core earnings  over the prior year divided by the sum of the all core earnings of the components in the index.  The list of stocks below represents the preliminary list of stocks to be included in the 2017 annual reconstitution and the changes to the index will be implemented following the close of trading, Friday, December 15, 2017. An updated list will be published after the close on Friday, December 8th, 2017, and the implemented index components and weightings will be published on the WisdomTree website index pages starting on Tuesday, December 19th. </t>
  </si>
  <si>
    <t>PK UN</t>
  </si>
  <si>
    <t>Park Hotels &amp; Resorts Inc</t>
  </si>
  <si>
    <t>PENN UQ</t>
  </si>
  <si>
    <t>Penn National Gaming Inc</t>
  </si>
  <si>
    <t>LVNTA UQ</t>
  </si>
  <si>
    <t>Liberty Ventures A</t>
  </si>
  <si>
    <t>DISCA UQ</t>
  </si>
  <si>
    <t>Discovery Communications Inc A</t>
  </si>
  <si>
    <t>UTHR UQ</t>
  </si>
  <si>
    <t>United Therapeutics Corp</t>
  </si>
  <si>
    <t>FDC UN</t>
  </si>
  <si>
    <t>First Data Corp.-A</t>
  </si>
  <si>
    <t>M UN</t>
  </si>
  <si>
    <t>Macy's Inc</t>
  </si>
  <si>
    <t>DAN UN</t>
  </si>
  <si>
    <t>Dana Incorporated</t>
  </si>
  <si>
    <t>JBLU UQ</t>
  </si>
  <si>
    <t>JetBlue Airways Corp</t>
  </si>
  <si>
    <t>HBI UN</t>
  </si>
  <si>
    <t>Hanesbrands Inc</t>
  </si>
  <si>
    <t>BBBY UQ</t>
  </si>
  <si>
    <t>Bed Bath &amp; Beyond Inc</t>
  </si>
  <si>
    <t>XRX UN</t>
  </si>
  <si>
    <t>Xerox Corp</t>
  </si>
  <si>
    <t>FL UN</t>
  </si>
  <si>
    <t>Foot Locker Inc</t>
  </si>
  <si>
    <t>LSXMA UQ</t>
  </si>
  <si>
    <t>Liberty Media SiriusXM-A</t>
  </si>
  <si>
    <t>ARW UN</t>
  </si>
  <si>
    <t>Arrow Electronics Inc</t>
  </si>
  <si>
    <t>JWN UN</t>
  </si>
  <si>
    <t>Nordstrom Inc</t>
  </si>
  <si>
    <t>SC UN</t>
  </si>
  <si>
    <t>Santander Consumer USA Holdings Inc</t>
  </si>
  <si>
    <t>SCG UN</t>
  </si>
  <si>
    <t>SCANA Corp</t>
  </si>
  <si>
    <t>BIVV UQ</t>
  </si>
  <si>
    <t>Bioverativ</t>
  </si>
  <si>
    <t>CAA UN</t>
  </si>
  <si>
    <t>CalAtlantic Group Inc</t>
  </si>
  <si>
    <t>DST UN</t>
  </si>
  <si>
    <t>DST Systems Inc</t>
  </si>
  <si>
    <t>HRB UN</t>
  </si>
  <si>
    <t>Block H &amp; R Inc</t>
  </si>
  <si>
    <t>NAVI UQ</t>
  </si>
  <si>
    <t>Navient Corp</t>
  </si>
  <si>
    <t>AN UN</t>
  </si>
  <si>
    <t>AutoNation Inc</t>
  </si>
  <si>
    <t>OGE UN</t>
  </si>
  <si>
    <t>OGE Energy Corp</t>
  </si>
  <si>
    <t>AL UN</t>
  </si>
  <si>
    <t>Air Lease Corp</t>
  </si>
  <si>
    <t>MIK UQ</t>
  </si>
  <si>
    <t>The Michaels Cos Inc.</t>
  </si>
  <si>
    <t>RS UN</t>
  </si>
  <si>
    <t>Reliance Steel &amp; Aluminum</t>
  </si>
  <si>
    <t>SCI UN</t>
  </si>
  <si>
    <t>Service Corp Intl</t>
  </si>
  <si>
    <t>PAG UN</t>
  </si>
  <si>
    <t>Penske Auto Group</t>
  </si>
  <si>
    <t>GNTX UQ</t>
  </si>
  <si>
    <t>Gentex Corp</t>
  </si>
  <si>
    <t>CNO UN</t>
  </si>
  <si>
    <t>CNO Financial Group Inc</t>
  </si>
  <si>
    <t>JELD UN</t>
  </si>
  <si>
    <t>JELD-WEN Holding, Inc.</t>
  </si>
  <si>
    <t>AAP UN</t>
  </si>
  <si>
    <t>Advance Auto Parts Inc</t>
  </si>
  <si>
    <t>ALSN UN</t>
  </si>
  <si>
    <t>Allison Transmission Holdings Inc</t>
  </si>
  <si>
    <t>FWONK UQ</t>
  </si>
  <si>
    <t>Liberty Formula One-C</t>
  </si>
  <si>
    <t>NFX UN</t>
  </si>
  <si>
    <t>Newfield Exploration Co</t>
  </si>
  <si>
    <t>LEG UN</t>
  </si>
  <si>
    <t>Leggett &amp; Platt</t>
  </si>
  <si>
    <t>AMCX UQ</t>
  </si>
  <si>
    <t>AMC Networks Inc.-A</t>
  </si>
  <si>
    <t>ACM UN</t>
  </si>
  <si>
    <t>AECOM</t>
  </si>
  <si>
    <t>KRO UN</t>
  </si>
  <si>
    <t>Kronos Worldwide</t>
  </si>
  <si>
    <t>UHAL UQ</t>
  </si>
  <si>
    <t>AMERCO Inc</t>
  </si>
  <si>
    <t>MTG UN</t>
  </si>
  <si>
    <t>MGIC Investment Corp</t>
  </si>
  <si>
    <t>CSL UN</t>
  </si>
  <si>
    <t>Carlisle Cos</t>
  </si>
  <si>
    <t>AYI UN</t>
  </si>
  <si>
    <t>Acuity Brands Inc</t>
  </si>
  <si>
    <t>RHI UN</t>
  </si>
  <si>
    <t>Robert Half Intl Inc</t>
  </si>
  <si>
    <t>MTOR UN</t>
  </si>
  <si>
    <t>Meritor Inc</t>
  </si>
  <si>
    <t>SEB UA</t>
  </si>
  <si>
    <t>Seaboard Corp</t>
  </si>
  <si>
    <t>NYCB UN</t>
  </si>
  <si>
    <t>New York Community Bancorp Inc</t>
  </si>
  <si>
    <t>CSRA UN</t>
  </si>
  <si>
    <t>CSRA Inc</t>
  </si>
  <si>
    <t>SWN UN</t>
  </si>
  <si>
    <t>Southwestern Energy Co</t>
  </si>
  <si>
    <t>OA UN</t>
  </si>
  <si>
    <t>Orbital ATK, Inc</t>
  </si>
  <si>
    <t>MKSI UQ</t>
  </si>
  <si>
    <t>MKS Instruments Inc</t>
  </si>
  <si>
    <t>WSM UN</t>
  </si>
  <si>
    <t>Williams-Sonoma Inc</t>
  </si>
  <si>
    <t>VVV UN</t>
  </si>
  <si>
    <t>Valvoline Inc</t>
  </si>
  <si>
    <t>MIDD UQ</t>
  </si>
  <si>
    <t>Middleby Corp The</t>
  </si>
  <si>
    <t>LPX UN</t>
  </si>
  <si>
    <t>Louisiana Pacific Corp</t>
  </si>
  <si>
    <t>DKS UN</t>
  </si>
  <si>
    <t>Dick's Sporting Goods Inc</t>
  </si>
  <si>
    <t>SPB UN</t>
  </si>
  <si>
    <t>Spectrum Brands Holdings Inc</t>
  </si>
  <si>
    <t>ORI UN</t>
  </si>
  <si>
    <t>Old Republic Intl Corp</t>
  </si>
  <si>
    <t>SNX UN</t>
  </si>
  <si>
    <t>Synnex Corp</t>
  </si>
  <si>
    <t>NDSN UQ</t>
  </si>
  <si>
    <t>Nordson Corp</t>
  </si>
  <si>
    <t>PWR UN</t>
  </si>
  <si>
    <t>Quanta Services Inc</t>
  </si>
  <si>
    <t>SBNY UQ</t>
  </si>
  <si>
    <t>Signature Bank NY</t>
  </si>
  <si>
    <t>AA UN</t>
  </si>
  <si>
    <t>Alcoa Corp</t>
  </si>
  <si>
    <t>HUBB UN</t>
  </si>
  <si>
    <t>Hubbell Inc</t>
  </si>
  <si>
    <t>OSK UN</t>
  </si>
  <si>
    <t>Oshkosh Corporation</t>
  </si>
  <si>
    <t>CACC UQ</t>
  </si>
  <si>
    <t>Credit Acceptance Corp</t>
  </si>
  <si>
    <t>NFG UN</t>
  </si>
  <si>
    <t>National Fuel Gas</t>
  </si>
  <si>
    <t>BC UN</t>
  </si>
  <si>
    <t>Brunswick Corp</t>
  </si>
  <si>
    <t>SAFM UQ</t>
  </si>
  <si>
    <t>Sanderson Farms</t>
  </si>
  <si>
    <t>TGNA UN</t>
  </si>
  <si>
    <t>TEGNA Inc</t>
  </si>
  <si>
    <t>SON UN</t>
  </si>
  <si>
    <t>Sonoco Products Co</t>
  </si>
  <si>
    <t>LECO UQ</t>
  </si>
  <si>
    <t>Lincoln Electric Hldgs</t>
  </si>
  <si>
    <t>RPM UN</t>
  </si>
  <si>
    <t>RPM International Inc.</t>
  </si>
  <si>
    <t>CRUS UQ</t>
  </si>
  <si>
    <t>Cirrus Logic Inc</t>
  </si>
  <si>
    <t>OZRK UQ</t>
  </si>
  <si>
    <t>Bank of the Ozarks Inc.</t>
  </si>
  <si>
    <t>RDN UN</t>
  </si>
  <si>
    <t>Radian Group</t>
  </si>
  <si>
    <t>BAH UN</t>
  </si>
  <si>
    <t>Booz Allen Hamilton Holding Corp A</t>
  </si>
  <si>
    <t>BURL UN</t>
  </si>
  <si>
    <t>Burlington Stores Inc</t>
  </si>
  <si>
    <t>TEN UN</t>
  </si>
  <si>
    <t>Tenneco Inc</t>
  </si>
  <si>
    <t>PACW UQ</t>
  </si>
  <si>
    <t>PacWest Bancorp</t>
  </si>
  <si>
    <t>USFD UN</t>
  </si>
  <si>
    <t>US Foods Holding Corp.</t>
  </si>
  <si>
    <t>TTC UN</t>
  </si>
  <si>
    <t>Toro Co</t>
  </si>
  <si>
    <t>MD UN</t>
  </si>
  <si>
    <t>Mednax Inc</t>
  </si>
  <si>
    <t>LPT UN</t>
  </si>
  <si>
    <t>Liberty Property Trust</t>
  </si>
  <si>
    <t>UBNT UQ</t>
  </si>
  <si>
    <t>Ubiquiti Networks Inc</t>
  </si>
  <si>
    <t>HLS UN</t>
  </si>
  <si>
    <t>HEALTHSOUTH Corp</t>
  </si>
  <si>
    <t>IDCC UQ</t>
  </si>
  <si>
    <t>InterDigital Inc</t>
  </si>
  <si>
    <t>HXL UN</t>
  </si>
  <si>
    <t>Hexcel Corp</t>
  </si>
  <si>
    <t>HDS UQ</t>
  </si>
  <si>
    <t>HD Supply Holdings Inc</t>
  </si>
  <si>
    <t>JLL UN</t>
  </si>
  <si>
    <t>Jones Lang Lasalle Inc</t>
  </si>
  <si>
    <t>AVT UN</t>
  </si>
  <si>
    <t>Avnet Inc</t>
  </si>
  <si>
    <t>SBGI UQ</t>
  </si>
  <si>
    <t>Sinclair Broadcast Group A</t>
  </si>
  <si>
    <t>SKX UN</t>
  </si>
  <si>
    <t>Skechers USA Inc A</t>
  </si>
  <si>
    <t>CRI UN</t>
  </si>
  <si>
    <t>Carters Inc</t>
  </si>
  <si>
    <t>CFR UN</t>
  </si>
  <si>
    <t>Cullen Frost Bankers (TX)</t>
  </si>
  <si>
    <t>WAB UN</t>
  </si>
  <si>
    <t>Wabtec</t>
  </si>
  <si>
    <t>SRCL UQ</t>
  </si>
  <si>
    <t>Stericycle Inc</t>
  </si>
  <si>
    <t>OI UN</t>
  </si>
  <si>
    <t>Owens-Illinois Inc</t>
  </si>
  <si>
    <t>FNSR UQ</t>
  </si>
  <si>
    <t>Finisar Corp</t>
  </si>
  <si>
    <t>CNK UN</t>
  </si>
  <si>
    <t>Cinemark Holdings Inc</t>
  </si>
  <si>
    <t>BRX UN</t>
  </si>
  <si>
    <t>Brixmor Property Group Inc</t>
  </si>
  <si>
    <t>AMKR UQ</t>
  </si>
  <si>
    <t>Amkor Technology Inc</t>
  </si>
  <si>
    <t>FCNCA UQ</t>
  </si>
  <si>
    <t>First Citizens Bancshares Inc. (NC) A</t>
  </si>
  <si>
    <t>MTZ UN</t>
  </si>
  <si>
    <t>Mastec Inc</t>
  </si>
  <si>
    <t>CBT UN</t>
  </si>
  <si>
    <t>Cabot Corp</t>
  </si>
  <si>
    <t>WTR UN</t>
  </si>
  <si>
    <t>Aqua America Inc</t>
  </si>
  <si>
    <t>MDU UN</t>
  </si>
  <si>
    <t>MDU Resources Group Inc</t>
  </si>
  <si>
    <t>SERV UN</t>
  </si>
  <si>
    <t>ServiceMaster Global Holdings Inc</t>
  </si>
  <si>
    <t>KAR UN</t>
  </si>
  <si>
    <t>KAR Auction Services Inc</t>
  </si>
  <si>
    <t>DCI UN</t>
  </si>
  <si>
    <t>Donaldson Co</t>
  </si>
  <si>
    <t>LAMR UQ</t>
  </si>
  <si>
    <t>Lamar Advertising Co A</t>
  </si>
  <si>
    <t>NEU UN</t>
  </si>
  <si>
    <t>NewMarket Corp</t>
  </si>
  <si>
    <t>MSM UN</t>
  </si>
  <si>
    <t>MSC Industrial Direct A</t>
  </si>
  <si>
    <t>BOKF UQ</t>
  </si>
  <si>
    <t>Bok Financial Corp (OK)</t>
  </si>
  <si>
    <t>NCR UN</t>
  </si>
  <si>
    <t>NCR Corp</t>
  </si>
  <si>
    <t>WAL UN</t>
  </si>
  <si>
    <t>Western Alliance Bancorp</t>
  </si>
  <si>
    <t>PBF UN</t>
  </si>
  <si>
    <t>PBF Energy Inc A</t>
  </si>
  <si>
    <t>SNV UN</t>
  </si>
  <si>
    <t>Synovus Financial Corp (GA)</t>
  </si>
  <si>
    <t>TRN UN</t>
  </si>
  <si>
    <t>Trinity Industries Inc</t>
  </si>
  <si>
    <t>VVC UN</t>
  </si>
  <si>
    <t>Vectren Corp</t>
  </si>
  <si>
    <t>DLX UN</t>
  </si>
  <si>
    <t>Deluxe Corp</t>
  </si>
  <si>
    <t>ATR UN</t>
  </si>
  <si>
    <t>AptarGroup Inc</t>
  </si>
  <si>
    <t>SLM UQ</t>
  </si>
  <si>
    <t>SLM Corp</t>
  </si>
  <si>
    <t>PBCT UQ</t>
  </si>
  <si>
    <t>People's United Financial Inc</t>
  </si>
  <si>
    <t>FLIR UQ</t>
  </si>
  <si>
    <t>FLIR Systems Inc</t>
  </si>
  <si>
    <t>SAVE UQ</t>
  </si>
  <si>
    <t>Spirit Airlines Inc.</t>
  </si>
  <si>
    <t>EME UN</t>
  </si>
  <si>
    <t>Emcor Group Inc</t>
  </si>
  <si>
    <t>CW UN</t>
  </si>
  <si>
    <t>Curtiss-Wright Corp</t>
  </si>
  <si>
    <t>SBH UN</t>
  </si>
  <si>
    <t>Sally Beauty Co Inc</t>
  </si>
  <si>
    <t>TDY UN</t>
  </si>
  <si>
    <t>Teledyne Technologies Inc</t>
  </si>
  <si>
    <t>CBSH UQ</t>
  </si>
  <si>
    <t>Commerce Bancshares Inc (MO)</t>
  </si>
  <si>
    <t>DNKN UQ</t>
  </si>
  <si>
    <t>Dunkin' Brands Group Inc</t>
  </si>
  <si>
    <t>FAF UN</t>
  </si>
  <si>
    <t>First American Financial Corp</t>
  </si>
  <si>
    <t>EV UN</t>
  </si>
  <si>
    <t>Eaton Vance Corp</t>
  </si>
  <si>
    <t>EXP UN</t>
  </si>
  <si>
    <t>Eagle Materials Inc</t>
  </si>
  <si>
    <t>MMS UN</t>
  </si>
  <si>
    <t>MAXIMUS Inc</t>
  </si>
  <si>
    <t>EEFT UQ</t>
  </si>
  <si>
    <t>Euronet Services Inc</t>
  </si>
  <si>
    <t>COHR UQ</t>
  </si>
  <si>
    <t>Coherent Inc</t>
  </si>
  <si>
    <t>H UN</t>
  </si>
  <si>
    <t>Hyatt Hotels Corp A</t>
  </si>
  <si>
    <t>EPC UN</t>
  </si>
  <si>
    <t>Edgewell Personal Care Co.</t>
  </si>
  <si>
    <t>GGG UN</t>
  </si>
  <si>
    <t>Graco Inc</t>
  </si>
  <si>
    <t>RBC UN</t>
  </si>
  <si>
    <t>Regal Beloit Corp</t>
  </si>
  <si>
    <t>ITT UN</t>
  </si>
  <si>
    <t>ITT Inc</t>
  </si>
  <si>
    <t>IDA UN</t>
  </si>
  <si>
    <t>IDACORP Inc</t>
  </si>
  <si>
    <t>POR UN</t>
  </si>
  <si>
    <t>Portland General Electric</t>
  </si>
  <si>
    <t>AEIS UQ</t>
  </si>
  <si>
    <t>Advanced Energy Industries</t>
  </si>
  <si>
    <t>PB UN</t>
  </si>
  <si>
    <t>Prosperity Bancshares Inc</t>
  </si>
  <si>
    <t>AGCO UN</t>
  </si>
  <si>
    <t>AGCO Corp</t>
  </si>
  <si>
    <t>LAD UN</t>
  </si>
  <si>
    <t>Lithia Motors Inc A</t>
  </si>
  <si>
    <t>DLB UN</t>
  </si>
  <si>
    <t>Dolby Laboratories A</t>
  </si>
  <si>
    <t>FLR UN</t>
  </si>
  <si>
    <t>Fluor Corp</t>
  </si>
  <si>
    <t>ENR UN</t>
  </si>
  <si>
    <t>Energizer Holdings Inc</t>
  </si>
  <si>
    <t>WWD UQ</t>
  </si>
  <si>
    <t>Woodward Inc.</t>
  </si>
  <si>
    <t>CBRL UQ</t>
  </si>
  <si>
    <t>Cracker Barrel Old Country Store Inc</t>
  </si>
  <si>
    <t>ENS UN</t>
  </si>
  <si>
    <t>Enersys</t>
  </si>
  <si>
    <t>TKR UN</t>
  </si>
  <si>
    <t>Timken Co</t>
  </si>
  <si>
    <t>CRL UN</t>
  </si>
  <si>
    <t>Charles River Laboratories</t>
  </si>
  <si>
    <t>SMG UN</t>
  </si>
  <si>
    <t>Scotts Co. A</t>
  </si>
  <si>
    <t>BWXT UN</t>
  </si>
  <si>
    <t>BWX Technologies Inc.</t>
  </si>
  <si>
    <t>R UN</t>
  </si>
  <si>
    <t>Ryder System Inc</t>
  </si>
  <si>
    <t>COLM UQ</t>
  </si>
  <si>
    <t>Columbia Sportswear Co</t>
  </si>
  <si>
    <t>BMS UN</t>
  </si>
  <si>
    <t>Bemis Co Inc</t>
  </si>
  <si>
    <t>USG UN</t>
  </si>
  <si>
    <t>USG Corp</t>
  </si>
  <si>
    <t>COMM UQ</t>
  </si>
  <si>
    <t>Commscope Holding Co Inc</t>
  </si>
  <si>
    <t>MPW UN</t>
  </si>
  <si>
    <t>Medical Properties Trust</t>
  </si>
  <si>
    <t>HA UQ</t>
  </si>
  <si>
    <t>Hawaiian Holdings Inc</t>
  </si>
  <si>
    <t>AEL UN</t>
  </si>
  <si>
    <t>American Equity Inv Life</t>
  </si>
  <si>
    <t>FHN UN</t>
  </si>
  <si>
    <t>First Horizon National Corp</t>
  </si>
  <si>
    <t>VSM UN</t>
  </si>
  <si>
    <t>Versum Materials Inc</t>
  </si>
  <si>
    <t>WGL UN</t>
  </si>
  <si>
    <t>WGL Holdings Inc</t>
  </si>
  <si>
    <t>MDP UN</t>
  </si>
  <si>
    <t>Meredith Corp</t>
  </si>
  <si>
    <t>LM UN</t>
  </si>
  <si>
    <t>Legg Mason Inc</t>
  </si>
  <si>
    <t>MTDR UN</t>
  </si>
  <si>
    <t>Matador Resources Co</t>
  </si>
  <si>
    <t>GATX UN</t>
  </si>
  <si>
    <t>GATX Corp</t>
  </si>
  <si>
    <t>VMI UN</t>
  </si>
  <si>
    <t>Valmont Industries Inc</t>
  </si>
  <si>
    <t>WST UN</t>
  </si>
  <si>
    <t>West Pharmaceutical Services Inc</t>
  </si>
  <si>
    <t>DNB UN</t>
  </si>
  <si>
    <t>Dun &amp; Bradstreet Corp</t>
  </si>
  <si>
    <t>WCC UN</t>
  </si>
  <si>
    <t>WESCO Intl Inc</t>
  </si>
  <si>
    <t>BRO UN</t>
  </si>
  <si>
    <t>Brown &amp; Brown Inc</t>
  </si>
  <si>
    <t>BKU UN</t>
  </si>
  <si>
    <t>BankUnited Inc</t>
  </si>
  <si>
    <t>WPC UN</t>
  </si>
  <si>
    <t>WP Carey Inc</t>
  </si>
  <si>
    <t>WOR UN</t>
  </si>
  <si>
    <t>Worthington Industries Inc</t>
  </si>
  <si>
    <t>LOPE UQ</t>
  </si>
  <si>
    <t>Grand Canyon Education</t>
  </si>
  <si>
    <t>HGV UN</t>
  </si>
  <si>
    <t>Hilton Grand Vacations Inc.</t>
  </si>
  <si>
    <t>CIT UN</t>
  </si>
  <si>
    <t>CIT Group Inc</t>
  </si>
  <si>
    <t>TUP UN</t>
  </si>
  <si>
    <t>Tupperware Corp</t>
  </si>
  <si>
    <t>AEO UN</t>
  </si>
  <si>
    <t>American Eagle Outfitters</t>
  </si>
  <si>
    <t>ALE UN</t>
  </si>
  <si>
    <t>Allete Inc</t>
  </si>
  <si>
    <t>AIZ UN</t>
  </si>
  <si>
    <t>Assurant Inc</t>
  </si>
  <si>
    <t>SIX UN</t>
  </si>
  <si>
    <t>Six Flags Entertainment Corp</t>
  </si>
  <si>
    <t>HE UN</t>
  </si>
  <si>
    <t>Hawaiian Electric Industries</t>
  </si>
  <si>
    <t>PRI UN</t>
  </si>
  <si>
    <t>Primerica Inc</t>
  </si>
  <si>
    <t>BUFF UQ</t>
  </si>
  <si>
    <t>Blue Buffalo Pet Products, Inc.</t>
  </si>
  <si>
    <t>WSO UN</t>
  </si>
  <si>
    <t>Watsco Inc</t>
  </si>
  <si>
    <t>HEI UN</t>
  </si>
  <si>
    <t>HEICO Corp</t>
  </si>
  <si>
    <t>MSCC UQ</t>
  </si>
  <si>
    <t>Microsemi Corp</t>
  </si>
  <si>
    <t>PF UN</t>
  </si>
  <si>
    <t>Pinnacle Foods Inc</t>
  </si>
  <si>
    <t>WBS UN</t>
  </si>
  <si>
    <t>Webster Financial Corp (CT)</t>
  </si>
  <si>
    <t>UFS UN</t>
  </si>
  <si>
    <t>Domtar Corp</t>
  </si>
  <si>
    <t>MIC UN</t>
  </si>
  <si>
    <t>Macquarie Infrastructure Corp</t>
  </si>
  <si>
    <t>UMPQ UQ</t>
  </si>
  <si>
    <t>Umpqua Hldgs Corp</t>
  </si>
  <si>
    <t>RLGY UN</t>
  </si>
  <si>
    <t>Realogy Holdings Corp.</t>
  </si>
  <si>
    <t>CFX UN</t>
  </si>
  <si>
    <t>Colfax Corp</t>
  </si>
  <si>
    <t>WTFC UQ</t>
  </si>
  <si>
    <t>Wintrust Financial Corp</t>
  </si>
  <si>
    <t>BIG UN</t>
  </si>
  <si>
    <t>Big Lots Inc</t>
  </si>
  <si>
    <t>EPR UN</t>
  </si>
  <si>
    <t>EPR Properties</t>
  </si>
  <si>
    <t>ACHC UQ</t>
  </si>
  <si>
    <t>Acadia Healthcare Company Inc</t>
  </si>
  <si>
    <t>HPT UQ</t>
  </si>
  <si>
    <t>Hospitality Properties Trust</t>
  </si>
  <si>
    <t>URBN UQ</t>
  </si>
  <si>
    <t>Urban Outfitters</t>
  </si>
  <si>
    <t>TPH UN</t>
  </si>
  <si>
    <t>TRI Pointe Group Inc</t>
  </si>
  <si>
    <t>FHB UQ</t>
  </si>
  <si>
    <t>First Hawaiian Inc.</t>
  </si>
  <si>
    <t>VC UN</t>
  </si>
  <si>
    <t>Visteon Corp</t>
  </si>
  <si>
    <t>CUZ UN</t>
  </si>
  <si>
    <t>Cousins Properties</t>
  </si>
  <si>
    <t>CACI UN</t>
  </si>
  <si>
    <t>CACI Intl Inc A</t>
  </si>
  <si>
    <t>APLE UN</t>
  </si>
  <si>
    <t>Apple Hospitality REIT Inc</t>
  </si>
  <si>
    <t>FLS UN</t>
  </si>
  <si>
    <t>Flowserve Corp</t>
  </si>
  <si>
    <t>POL UN</t>
  </si>
  <si>
    <t>PolyOne Corp</t>
  </si>
  <si>
    <t>POOL UQ</t>
  </si>
  <si>
    <t>Pool Corp</t>
  </si>
  <si>
    <t>VAC UN</t>
  </si>
  <si>
    <t>Marriott Vacations Worldwide Corporation</t>
  </si>
  <si>
    <t>TECD UQ</t>
  </si>
  <si>
    <t>Tech Data Corp</t>
  </si>
  <si>
    <t>CASY UQ</t>
  </si>
  <si>
    <t>Casey's General Stores Inc</t>
  </si>
  <si>
    <t>ASB UN</t>
  </si>
  <si>
    <t>Associated Banc-Corp (IL)</t>
  </si>
  <si>
    <t>TPX UN</t>
  </si>
  <si>
    <t>Tempur Sealy Intl Inc</t>
  </si>
  <si>
    <t>SABR UQ</t>
  </si>
  <si>
    <t>Sabre Corporation</t>
  </si>
  <si>
    <t>MUSA UN</t>
  </si>
  <si>
    <t>Murphy USA Inc</t>
  </si>
  <si>
    <t>FNB UN</t>
  </si>
  <si>
    <t>FNB Corp</t>
  </si>
  <si>
    <t>SAIC UN</t>
  </si>
  <si>
    <t>Science Applications International Corp</t>
  </si>
  <si>
    <t>SWX UN</t>
  </si>
  <si>
    <t>Southwest Gas Holdings, Inc</t>
  </si>
  <si>
    <t>STAY UN</t>
  </si>
  <si>
    <t>Extended Stay America Inc</t>
  </si>
  <si>
    <t>AZPN UQ</t>
  </si>
  <si>
    <t>Aspen Technology Inc</t>
  </si>
  <si>
    <t>LPLA UQ</t>
  </si>
  <si>
    <t>LPL Investment Holdings</t>
  </si>
  <si>
    <t>SR UN</t>
  </si>
  <si>
    <t>Spire Inc</t>
  </si>
  <si>
    <t>GPK UN</t>
  </si>
  <si>
    <t>Graphic Packaging Holding Co</t>
  </si>
  <si>
    <t>SF UN</t>
  </si>
  <si>
    <t>Stifel Financial Corp</t>
  </si>
  <si>
    <t>NWE UN</t>
  </si>
  <si>
    <t>Northwestern Corp</t>
  </si>
  <si>
    <t>MASI UQ</t>
  </si>
  <si>
    <t>Masimo Corp</t>
  </si>
  <si>
    <t>PDCO UQ</t>
  </si>
  <si>
    <t>Patterson Cos Inc</t>
  </si>
  <si>
    <t>MTH UN</t>
  </si>
  <si>
    <t>Meritage Corp</t>
  </si>
  <si>
    <t>PNM UN</t>
  </si>
  <si>
    <t>PNM Resources Inc</t>
  </si>
  <si>
    <t>OGS UN</t>
  </si>
  <si>
    <t>ONE Gas Inc</t>
  </si>
  <si>
    <t>WRI UN</t>
  </si>
  <si>
    <t>Weingarten Realty Investors</t>
  </si>
  <si>
    <t>LFUS UQ</t>
  </si>
  <si>
    <t>Littelfuse Inc</t>
  </si>
  <si>
    <t>ERIE UQ</t>
  </si>
  <si>
    <t>Erie Indemnity Co A</t>
  </si>
  <si>
    <t>MTX UN</t>
  </si>
  <si>
    <t>Minerals Technologies Inc</t>
  </si>
  <si>
    <t>ANAT UQ</t>
  </si>
  <si>
    <t>American National Insurance Co</t>
  </si>
  <si>
    <t>NNN UN</t>
  </si>
  <si>
    <t>National Retail Properties Inc</t>
  </si>
  <si>
    <t>HBHC UQ</t>
  </si>
  <si>
    <t>Hancock Hldgs Co</t>
  </si>
  <si>
    <t>AIV UN</t>
  </si>
  <si>
    <t>Apartment Investment &amp; Mgmt</t>
  </si>
  <si>
    <t>B UN</t>
  </si>
  <si>
    <t>Barnes Group Inc</t>
  </si>
  <si>
    <t>SNDR UN</t>
  </si>
  <si>
    <t>Schneider National, Inc.</t>
  </si>
  <si>
    <t>FII UN</t>
  </si>
  <si>
    <t>Federated Investors Inc B</t>
  </si>
  <si>
    <t>CXP UN</t>
  </si>
  <si>
    <t>Columbia Property Trust Inc</t>
  </si>
  <si>
    <t>CHH UN</t>
  </si>
  <si>
    <t>Choice Hotels Intl</t>
  </si>
  <si>
    <t>LSTR UQ</t>
  </si>
  <si>
    <t>Landstar System Inc</t>
  </si>
  <si>
    <t>ALGT UQ</t>
  </si>
  <si>
    <t>Allegiant Travel Co</t>
  </si>
  <si>
    <t>BRKR UQ</t>
  </si>
  <si>
    <t>Bruker BioSciences Corp</t>
  </si>
  <si>
    <t>BPOP UQ</t>
  </si>
  <si>
    <t>Popular Inc (Puerto Rico)</t>
  </si>
  <si>
    <t>NUS UN</t>
  </si>
  <si>
    <t>NU Skin Enterprises Inc A</t>
  </si>
  <si>
    <t>SLGN UQ</t>
  </si>
  <si>
    <t>Silgan Hldgs Inc</t>
  </si>
  <si>
    <t>MBFI UQ</t>
  </si>
  <si>
    <t>MB Financial Inc</t>
  </si>
  <si>
    <t>AVX UN</t>
  </si>
  <si>
    <t>AVX Corp</t>
  </si>
  <si>
    <t>CATY UQ</t>
  </si>
  <si>
    <t>Cathay General Bancorp</t>
  </si>
  <si>
    <t>CXW UN</t>
  </si>
  <si>
    <t>CoreCivic, Inc</t>
  </si>
  <si>
    <t>CMP UN</t>
  </si>
  <si>
    <t>Compass Minerals Intl</t>
  </si>
  <si>
    <t>PDM UN</t>
  </si>
  <si>
    <t>Piedmont Office Realty Trust Inc</t>
  </si>
  <si>
    <t>AXE UN</t>
  </si>
  <si>
    <t>Anixter Intl Inc</t>
  </si>
  <si>
    <t>BKH UN</t>
  </si>
  <si>
    <t>Black Hills Corp</t>
  </si>
  <si>
    <t>UAA UN</t>
  </si>
  <si>
    <t>Under Armour Inc A</t>
  </si>
  <si>
    <t>TCBI UQ</t>
  </si>
  <si>
    <t>Texas Capital Bancshares</t>
  </si>
  <si>
    <t>TCF UN</t>
  </si>
  <si>
    <t>TCF Financial Corp (MN)</t>
  </si>
  <si>
    <t>LCII UN</t>
  </si>
  <si>
    <t>LCI Industries</t>
  </si>
  <si>
    <t>MOG/A UN</t>
  </si>
  <si>
    <t>Moog Inc A</t>
  </si>
  <si>
    <t>GWR UN</t>
  </si>
  <si>
    <t>Genesee &amp; Wyoming Inc A</t>
  </si>
  <si>
    <t>EVR UN</t>
  </si>
  <si>
    <t>Evercore Inc A</t>
  </si>
  <si>
    <t>AIT UN</t>
  </si>
  <si>
    <t>Applied Industrial Technologies</t>
  </si>
  <si>
    <t>CHFC UQ</t>
  </si>
  <si>
    <t>Chemical Financial Corp (MI)</t>
  </si>
  <si>
    <t>ENTG UQ</t>
  </si>
  <si>
    <t>Entegris Inc</t>
  </si>
  <si>
    <t>SANM UQ</t>
  </si>
  <si>
    <t>Sanmina Corp</t>
  </si>
  <si>
    <t>CIEN UN</t>
  </si>
  <si>
    <t>CIENA Corp</t>
  </si>
  <si>
    <t>JACK UQ</t>
  </si>
  <si>
    <t>Jack in the Box Inc</t>
  </si>
  <si>
    <t>BOH UN</t>
  </si>
  <si>
    <t>Bank of Hawaii Corp</t>
  </si>
  <si>
    <t>CPS UN</t>
  </si>
  <si>
    <t>Cooper-Standard Holdings Inc.</t>
  </si>
  <si>
    <t>STMP UQ</t>
  </si>
  <si>
    <t>Stamps.com Inc</t>
  </si>
  <si>
    <t>ISBC UQ</t>
  </si>
  <si>
    <t>Investors Bancorp</t>
  </si>
  <si>
    <t>RGC UN</t>
  </si>
  <si>
    <t>Regal Entertainment Group A</t>
  </si>
  <si>
    <t>AWI UN</t>
  </si>
  <si>
    <t>Armstrong World Industries</t>
  </si>
  <si>
    <t>LHO UN</t>
  </si>
  <si>
    <t>LaSalle Hotel Properties</t>
  </si>
  <si>
    <t>PNFP UQ</t>
  </si>
  <si>
    <t>Pinnacle Financial</t>
  </si>
  <si>
    <t>AAN UN</t>
  </si>
  <si>
    <t>Aaron's Inc.</t>
  </si>
  <si>
    <t>CR UN</t>
  </si>
  <si>
    <t>Crane Co</t>
  </si>
  <si>
    <t>SFM UQ</t>
  </si>
  <si>
    <t>Sprouts Farmers Markets Inc</t>
  </si>
  <si>
    <t>DY UN</t>
  </si>
  <si>
    <t>Dycom Industries Inc</t>
  </si>
  <si>
    <t>TNET UN</t>
  </si>
  <si>
    <t>TriNet Group Inc</t>
  </si>
  <si>
    <t>FULT UQ</t>
  </si>
  <si>
    <t>Fulton Financial Corp (PA)</t>
  </si>
  <si>
    <t>TYL UN</t>
  </si>
  <si>
    <t>Tyler Technologies Inc</t>
  </si>
  <si>
    <t>UMBF UQ</t>
  </si>
  <si>
    <t>UMB Financial Corp</t>
  </si>
  <si>
    <t>TXRH UQ</t>
  </si>
  <si>
    <t>Texas Roadhouse</t>
  </si>
  <si>
    <t>KBH UN</t>
  </si>
  <si>
    <t>KB Home</t>
  </si>
  <si>
    <t>SIGI UQ</t>
  </si>
  <si>
    <t>Selective Insurance Group Inc</t>
  </si>
  <si>
    <t>IBKC UQ</t>
  </si>
  <si>
    <t>Iberiabank Corp</t>
  </si>
  <si>
    <t>NJR UN</t>
  </si>
  <si>
    <t>New Jersey Resources Corp</t>
  </si>
  <si>
    <t>CAKE UQ</t>
  </si>
  <si>
    <t>Cheesecake Factory Inc</t>
  </si>
  <si>
    <t>CHE UN</t>
  </si>
  <si>
    <t>Chemed Corp</t>
  </si>
  <si>
    <t>CVG UN</t>
  </si>
  <si>
    <t>Convergys Corp</t>
  </si>
  <si>
    <t>PLCE UQ</t>
  </si>
  <si>
    <t>Children's Place, Inc</t>
  </si>
  <si>
    <t>JCOM UQ</t>
  </si>
  <si>
    <t>J2 Global Inc</t>
  </si>
  <si>
    <t>DO UN</t>
  </si>
  <si>
    <t>Diamond Offshore Drilling</t>
  </si>
  <si>
    <t>UNFI UQ</t>
  </si>
  <si>
    <t>United Natural Foods Inc</t>
  </si>
  <si>
    <t>WAFD UQ</t>
  </si>
  <si>
    <t>Washington Federal Inc.</t>
  </si>
  <si>
    <t>JBL UN</t>
  </si>
  <si>
    <t>Jabil Inc</t>
  </si>
  <si>
    <t>CHDN UQ</t>
  </si>
  <si>
    <t>Churchill Downs Inc</t>
  </si>
  <si>
    <t>VLY UN</t>
  </si>
  <si>
    <t>Valley National Bancorp (NJ)</t>
  </si>
  <si>
    <t>GHC UN</t>
  </si>
  <si>
    <t>Graham Holdings Co B</t>
  </si>
  <si>
    <t>AVA UN</t>
  </si>
  <si>
    <t>Avista Corp</t>
  </si>
  <si>
    <t>EPAM UN</t>
  </si>
  <si>
    <t>EPAM Systems Inc</t>
  </si>
  <si>
    <t>FICO UN</t>
  </si>
  <si>
    <t>Fair Isaac &amp; Co Inc</t>
  </si>
  <si>
    <t>UBSI UQ</t>
  </si>
  <si>
    <t>United Bankshares Inc (WV)</t>
  </si>
  <si>
    <t>OMF UN</t>
  </si>
  <si>
    <t>OneMain Holdings Inc</t>
  </si>
  <si>
    <t>HRC UN</t>
  </si>
  <si>
    <t>Hill-Rom Holdings Inc</t>
  </si>
  <si>
    <t>ILG UQ</t>
  </si>
  <si>
    <t>ILG, Inc</t>
  </si>
  <si>
    <t>GRA UN</t>
  </si>
  <si>
    <t>Grace W.R. &amp; Co</t>
  </si>
  <si>
    <t>HI UN</t>
  </si>
  <si>
    <t>Hillenbrand Inc</t>
  </si>
  <si>
    <t>MORN UQ</t>
  </si>
  <si>
    <t>Morningstar</t>
  </si>
  <si>
    <t>STL UN</t>
  </si>
  <si>
    <t>Sterling Bancorp/DE</t>
  </si>
  <si>
    <t>X UN</t>
  </si>
  <si>
    <t>United States Steel Corp</t>
  </si>
  <si>
    <t>SHOO UQ</t>
  </si>
  <si>
    <t>Steven Madden Ltd</t>
  </si>
  <si>
    <t>LPI UN</t>
  </si>
  <si>
    <t>Laredo Petroleum Inc</t>
  </si>
  <si>
    <t>MANH UQ</t>
  </si>
  <si>
    <t>Manhattan Associates Inc</t>
  </si>
  <si>
    <t>BFAM UN</t>
  </si>
  <si>
    <t>Bright Horizons Family Solutions Inc</t>
  </si>
  <si>
    <t>NHI UN</t>
  </si>
  <si>
    <t>National Health Investors</t>
  </si>
  <si>
    <t>OHI UN</t>
  </si>
  <si>
    <t>Omega Healthcare Investors</t>
  </si>
  <si>
    <t>HOPE UQ</t>
  </si>
  <si>
    <t>Hope Bancorp, Inc</t>
  </si>
  <si>
    <t>GNRC UN</t>
  </si>
  <si>
    <t>Generac Holdings Inc</t>
  </si>
  <si>
    <t>HOMB UQ</t>
  </si>
  <si>
    <t>Home Bancshares</t>
  </si>
  <si>
    <t>GEO UN</t>
  </si>
  <si>
    <t>Geo Group Inc</t>
  </si>
  <si>
    <t>CAR UQ</t>
  </si>
  <si>
    <t>Avis Budget Group Inc</t>
  </si>
  <si>
    <t>TTEK UQ</t>
  </si>
  <si>
    <t>Tetra Tech Inc</t>
  </si>
  <si>
    <t>ORA UN</t>
  </si>
  <si>
    <t>Ormat Technologies</t>
  </si>
  <si>
    <t>AMN UN</t>
  </si>
  <si>
    <t>AMN Healthcare Services Inc</t>
  </si>
  <si>
    <t>CABO UN</t>
  </si>
  <si>
    <t>Cable One Inc.</t>
  </si>
  <si>
    <t>VEEV UN</t>
  </si>
  <si>
    <t>Veeva Systems Inc A</t>
  </si>
  <si>
    <t>PRAH UQ</t>
  </si>
  <si>
    <t>Pra Health Sciences Inc</t>
  </si>
  <si>
    <t>NXST UQ</t>
  </si>
  <si>
    <t>Nexstar Media Group, Inc</t>
  </si>
  <si>
    <t>FIZZ UQ</t>
  </si>
  <si>
    <t>National Beverage Corp</t>
  </si>
  <si>
    <t>HTH UN</t>
  </si>
  <si>
    <t>Hilltop Holdings Inc</t>
  </si>
  <si>
    <t>ASGN UN</t>
  </si>
  <si>
    <t>On Assignment Inc</t>
  </si>
  <si>
    <t>BXS UN</t>
  </si>
  <si>
    <t>BancorpSouth Inc (MS)</t>
  </si>
  <si>
    <t>STOR UN</t>
  </si>
  <si>
    <t>STORE Capital Corp</t>
  </si>
  <si>
    <t>WTW UN</t>
  </si>
  <si>
    <t>Weight Watchers Intl Inc</t>
  </si>
  <si>
    <t>FLO UN</t>
  </si>
  <si>
    <t>Flowers Foods Inc</t>
  </si>
  <si>
    <t>RHP UN</t>
  </si>
  <si>
    <t>Ryman Hospitality Properties Inc</t>
  </si>
  <si>
    <t>KEX UN</t>
  </si>
  <si>
    <t>Kirby Corp</t>
  </si>
  <si>
    <t>DORM UQ</t>
  </si>
  <si>
    <t>Dorman Products Inc</t>
  </si>
  <si>
    <t>HIW UN</t>
  </si>
  <si>
    <t>Highwoods Properties</t>
  </si>
  <si>
    <t>PLAY UQ</t>
  </si>
  <si>
    <t>Dave &amp; Buster's Entertainment Inc</t>
  </si>
  <si>
    <t>SATS UQ</t>
  </si>
  <si>
    <t>EchoStar Holding Corp A</t>
  </si>
  <si>
    <t>RPAI UN</t>
  </si>
  <si>
    <t>Retail Properties of America Inc - A</t>
  </si>
  <si>
    <t>KRC UN</t>
  </si>
  <si>
    <t>Kilroy Realty Corp</t>
  </si>
  <si>
    <t>MKTX UQ</t>
  </si>
  <si>
    <t>MarketAxess Holdings</t>
  </si>
  <si>
    <t>IBOC UQ</t>
  </si>
  <si>
    <t>Intl Bancshares Corp</t>
  </si>
  <si>
    <t>ONB UQ</t>
  </si>
  <si>
    <t>Old National Bancorp (DE)</t>
  </si>
  <si>
    <t>KMT UN</t>
  </si>
  <si>
    <t>Kennametal Inc</t>
  </si>
  <si>
    <t>ATGE UN</t>
  </si>
  <si>
    <t>Adtalem Global Education Inc</t>
  </si>
  <si>
    <t>LANC UQ</t>
  </si>
  <si>
    <t>Lancaster Colony Corp</t>
  </si>
  <si>
    <t>CTLT UN</t>
  </si>
  <si>
    <t>Catalent Inc</t>
  </si>
  <si>
    <t>KFY UN</t>
  </si>
  <si>
    <t>Korn Ferry Intl</t>
  </si>
  <si>
    <t>VSH UN</t>
  </si>
  <si>
    <t>Vishay Intertechnology Inc</t>
  </si>
  <si>
    <t>GWB UN</t>
  </si>
  <si>
    <t>Great Western Bancorp Inc</t>
  </si>
  <si>
    <t>PRA UN</t>
  </si>
  <si>
    <t>ProAssurance Corp</t>
  </si>
  <si>
    <t>SXT UN</t>
  </si>
  <si>
    <t>Sensient Technologies Corp</t>
  </si>
  <si>
    <t>GMED UN</t>
  </si>
  <si>
    <t>Globus Medical Inc. A</t>
  </si>
  <si>
    <t>PBH UN</t>
  </si>
  <si>
    <t>Prestige Brands Holdings</t>
  </si>
  <si>
    <t>UFPI UQ</t>
  </si>
  <si>
    <t>Universal Forest Products</t>
  </si>
  <si>
    <t>PFGC UN</t>
  </si>
  <si>
    <t>Performance Food Group Co</t>
  </si>
  <si>
    <t>NATI UQ</t>
  </si>
  <si>
    <t>National Instruments Corp</t>
  </si>
  <si>
    <t>BGCP UQ</t>
  </si>
  <si>
    <t>BGC Partners Inc A</t>
  </si>
  <si>
    <t>BID UN</t>
  </si>
  <si>
    <t>Sotheby's</t>
  </si>
  <si>
    <t>FUL UN</t>
  </si>
  <si>
    <t>Fuller H.B. Co</t>
  </si>
  <si>
    <t>RLJ UN</t>
  </si>
  <si>
    <t>RLJ Lodging Trust</t>
  </si>
  <si>
    <t>MYGN UQ</t>
  </si>
  <si>
    <t>Myriad Genetics Inc</t>
  </si>
  <si>
    <t>SHO UN</t>
  </si>
  <si>
    <t>Sunstone Hotel Investors</t>
  </si>
  <si>
    <t>XHR UN</t>
  </si>
  <si>
    <t>Xenia Hotels &amp; Resorts Inc</t>
  </si>
  <si>
    <t>FBC UN</t>
  </si>
  <si>
    <t>Flagstar Bancorp Inc</t>
  </si>
  <si>
    <t>BGS UN</t>
  </si>
  <si>
    <t>B&amp;G Foods Inc</t>
  </si>
  <si>
    <t>NYT UN</t>
  </si>
  <si>
    <t>New York Times Co A</t>
  </si>
  <si>
    <t>BECN UQ</t>
  </si>
  <si>
    <t>Beacon Roofing Supply</t>
  </si>
  <si>
    <t>MSA UN</t>
  </si>
  <si>
    <t>MSA Safety Inc</t>
  </si>
  <si>
    <t>RGLD UQ</t>
  </si>
  <si>
    <t>Royal Gold Inc</t>
  </si>
  <si>
    <t>FCB UN</t>
  </si>
  <si>
    <t>FCB Financial Holdings Inc A</t>
  </si>
  <si>
    <t>IIVI UQ</t>
  </si>
  <si>
    <t>II-VI Inc</t>
  </si>
  <si>
    <t>RYN UN</t>
  </si>
  <si>
    <t>Rayonier Inc</t>
  </si>
  <si>
    <t>IDTI UQ</t>
  </si>
  <si>
    <t>Integrated Device Technology</t>
  </si>
  <si>
    <t>GBCI UQ</t>
  </si>
  <si>
    <t>Glacier Bancorp Inc</t>
  </si>
  <si>
    <t>EBIX UQ</t>
  </si>
  <si>
    <t>Ebix.Com Inc</t>
  </si>
  <si>
    <t>EE UN</t>
  </si>
  <si>
    <t>El Paso Electric Co</t>
  </si>
  <si>
    <t>SSD UN</t>
  </si>
  <si>
    <t>Simpson Manufacturing Co Inc</t>
  </si>
  <si>
    <t>BYD UN</t>
  </si>
  <si>
    <t>Boyd Gaming Corp</t>
  </si>
  <si>
    <t>ABM UN</t>
  </si>
  <si>
    <t>ABM Industries Inc</t>
  </si>
  <si>
    <t>FR UN</t>
  </si>
  <si>
    <t>First Industrial Realty Trust</t>
  </si>
  <si>
    <t>COLB UQ</t>
  </si>
  <si>
    <t>Columbia Banking System Inc</t>
  </si>
  <si>
    <t>NGVT UN</t>
  </si>
  <si>
    <t>Ingevity Corp</t>
  </si>
  <si>
    <t>SNH UQ</t>
  </si>
  <si>
    <t>Senior Housing Properties Trst</t>
  </si>
  <si>
    <t>SEM UN</t>
  </si>
  <si>
    <t>Select Medical Holdings Corp</t>
  </si>
  <si>
    <t>COTV UN</t>
  </si>
  <si>
    <t>Cotiviti Holdings, Inc.</t>
  </si>
  <si>
    <t>THG UN</t>
  </si>
  <si>
    <t>Hanover Insurance Group Inc</t>
  </si>
  <si>
    <t>RSPP UN</t>
  </si>
  <si>
    <t>RSP Permian Inc</t>
  </si>
  <si>
    <t>JW/A UN</t>
  </si>
  <si>
    <t>John Wiley &amp; Sons Inc. A</t>
  </si>
  <si>
    <t>CLGX UN</t>
  </si>
  <si>
    <t>CoreLogic Inc.</t>
  </si>
  <si>
    <t>WBT UN</t>
  </si>
  <si>
    <t>Welbilt Inc</t>
  </si>
  <si>
    <t>TREX UN</t>
  </si>
  <si>
    <t>Trex Co</t>
  </si>
  <si>
    <t>PSMT UQ</t>
  </si>
  <si>
    <t>PriceSmart Inc</t>
  </si>
  <si>
    <t>FCE/A UN</t>
  </si>
  <si>
    <t>Forest City Realty Trust Inc A</t>
  </si>
  <si>
    <t>CPE UN</t>
  </si>
  <si>
    <t>Callon Petroleum Co</t>
  </si>
  <si>
    <t>HCSG UQ</t>
  </si>
  <si>
    <t>Healthcare Services Group Inc</t>
  </si>
  <si>
    <t>CUBE UN</t>
  </si>
  <si>
    <t>CubeSmart</t>
  </si>
  <si>
    <t>BLDR UQ</t>
  </si>
  <si>
    <t>Builders FirstSource</t>
  </si>
  <si>
    <t>HAIN UQ</t>
  </si>
  <si>
    <t>Hain Celestial Group Inc</t>
  </si>
  <si>
    <t>OUT UN</t>
  </si>
  <si>
    <t>Outfront Media Inc</t>
  </si>
  <si>
    <t>CCMP UQ</t>
  </si>
  <si>
    <t>Cabot Microelectronics Corp</t>
  </si>
  <si>
    <t>FMBI UQ</t>
  </si>
  <si>
    <t>First Midwest Bancorp (IL)</t>
  </si>
  <si>
    <t>WEX UN</t>
  </si>
  <si>
    <t>WEX Inc</t>
  </si>
  <si>
    <t>JBT UN</t>
  </si>
  <si>
    <t>John Bean Technologies Corp</t>
  </si>
  <si>
    <t>FTNT UQ</t>
  </si>
  <si>
    <t>Fortinet Inc</t>
  </si>
  <si>
    <t>ROG UN</t>
  </si>
  <si>
    <t>Rogers Corp</t>
  </si>
  <si>
    <t>TRMK UQ</t>
  </si>
  <si>
    <t>Trustmark Corp (MS)</t>
  </si>
  <si>
    <t>CVBF UQ</t>
  </si>
  <si>
    <t>CVB Financial Corp</t>
  </si>
  <si>
    <t>RL UN</t>
  </si>
  <si>
    <t>Ralph Lauren Corp A</t>
  </si>
  <si>
    <t>FCFS UN</t>
  </si>
  <si>
    <t>FirstCash Inc</t>
  </si>
  <si>
    <t>BCO UN</t>
  </si>
  <si>
    <t>The Brink's Co</t>
  </si>
  <si>
    <t>KMPR UN</t>
  </si>
  <si>
    <t>Kemper Corporation</t>
  </si>
  <si>
    <t>HR UN</t>
  </si>
  <si>
    <t>Healthcare Realty Trust</t>
  </si>
  <si>
    <t>WERN UQ</t>
  </si>
  <si>
    <t>Werner Enterprises Inc</t>
  </si>
  <si>
    <t>FFIN UQ</t>
  </si>
  <si>
    <t>First Financial Bankshs (TX)</t>
  </si>
  <si>
    <t>RES UN</t>
  </si>
  <si>
    <t>RPC Inc</t>
  </si>
  <si>
    <t>SSB UQ</t>
  </si>
  <si>
    <t>South State Corporation</t>
  </si>
  <si>
    <t>FIVE UQ</t>
  </si>
  <si>
    <t>Five Below Inc.</t>
  </si>
  <si>
    <t>NGHC UQ</t>
  </si>
  <si>
    <t>National General Holdings Corporation</t>
  </si>
  <si>
    <t>CBU UN</t>
  </si>
  <si>
    <t>Community Bank System</t>
  </si>
  <si>
    <t>OLN UN</t>
  </si>
  <si>
    <t>Olin Corp</t>
  </si>
  <si>
    <t>JJSF UQ</t>
  </si>
  <si>
    <t>J&amp;J Snack Foods</t>
  </si>
  <si>
    <t>KLXI UQ</t>
  </si>
  <si>
    <t>KLX Inc</t>
  </si>
  <si>
    <t>NSP UN</t>
  </si>
  <si>
    <t>Insperity Inc.</t>
  </si>
  <si>
    <t>SUM UN</t>
  </si>
  <si>
    <t>Summit Materials A</t>
  </si>
  <si>
    <t>CRS UN</t>
  </si>
  <si>
    <t>Carpenter Technology Corp</t>
  </si>
  <si>
    <t>MGEE UQ</t>
  </si>
  <si>
    <t>MGE Energy Inc</t>
  </si>
  <si>
    <t>SFNC UQ</t>
  </si>
  <si>
    <t>Simmons 1st Natl Corp A</t>
  </si>
  <si>
    <t>DCT UN</t>
  </si>
  <si>
    <t>DCT Industrial Trust</t>
  </si>
  <si>
    <t>UE UN</t>
  </si>
  <si>
    <t>Urban Edge Properties Inc.</t>
  </si>
  <si>
    <t>BLD UN</t>
  </si>
  <si>
    <t>TopBuild Corp</t>
  </si>
  <si>
    <t>MCY UN</t>
  </si>
  <si>
    <t>Mercury General Corp</t>
  </si>
  <si>
    <t>OLLI UQ</t>
  </si>
  <si>
    <t>Ollie's Bargain Outlet Holdings, Inc.</t>
  </si>
  <si>
    <t>LSI UN</t>
  </si>
  <si>
    <t>Life Storage, Inc</t>
  </si>
  <si>
    <t>AKRX UQ</t>
  </si>
  <si>
    <t>Akorn Inc</t>
  </si>
  <si>
    <t>TECH UQ</t>
  </si>
  <si>
    <t>Bio-Techne Corp</t>
  </si>
  <si>
    <t>CNS UN</t>
  </si>
  <si>
    <t>Cohen &amp; Steers Inc</t>
  </si>
  <si>
    <t>SLAB UQ</t>
  </si>
  <si>
    <t>Silicon Laboratories Inc</t>
  </si>
  <si>
    <t>FND UN</t>
  </si>
  <si>
    <t>Floor &amp; Decor Holdings, Inc.-A</t>
  </si>
  <si>
    <t>ROLL UQ</t>
  </si>
  <si>
    <t>RBC Bearings</t>
  </si>
  <si>
    <t>CMD UN</t>
  </si>
  <si>
    <t>Cantel Medical Corp</t>
  </si>
  <si>
    <t>KBR UN</t>
  </si>
  <si>
    <t>KBR Inc</t>
  </si>
  <si>
    <t>ACIW UQ</t>
  </si>
  <si>
    <t>ACI Worldwide Inc</t>
  </si>
  <si>
    <t>SFBS UQ</t>
  </si>
  <si>
    <t>ServisFirst Bancshares Inc.</t>
  </si>
  <si>
    <t>MPWR UQ</t>
  </si>
  <si>
    <t>Monolithic Power Systems</t>
  </si>
  <si>
    <t>UNF UN</t>
  </si>
  <si>
    <t>Unifirst Corp</t>
  </si>
  <si>
    <t>CWT UN</t>
  </si>
  <si>
    <t>California Water Services Group</t>
  </si>
  <si>
    <t>RXN UN</t>
  </si>
  <si>
    <t>Rexnord Corp</t>
  </si>
  <si>
    <t>DRH UN</t>
  </si>
  <si>
    <t>Diamondrock Hospitality</t>
  </si>
  <si>
    <t>PEB UN</t>
  </si>
  <si>
    <t>Pebblebrook Hotel Trust</t>
  </si>
  <si>
    <t>SIR UQ</t>
  </si>
  <si>
    <t>Select Income REIT</t>
  </si>
  <si>
    <t>TFSL UQ</t>
  </si>
  <si>
    <t>TFS Financial Corp</t>
  </si>
  <si>
    <t>SLCA UN</t>
  </si>
  <si>
    <t>US Silica Holdings Inc</t>
  </si>
  <si>
    <t>TRIP UQ</t>
  </si>
  <si>
    <t>TripAdvisor Inc. A</t>
  </si>
  <si>
    <t>NUVA UQ</t>
  </si>
  <si>
    <t>NuVasive Inc</t>
  </si>
  <si>
    <t>TDC UN</t>
  </si>
  <si>
    <t>Teradata Corp</t>
  </si>
  <si>
    <t>PGRE UN</t>
  </si>
  <si>
    <t>Paramount Group Inc</t>
  </si>
  <si>
    <t>BWLD UQ</t>
  </si>
  <si>
    <t>Buffalo Wild Wings</t>
  </si>
  <si>
    <t>WEN UQ</t>
  </si>
  <si>
    <t>The Wendy's Company</t>
  </si>
  <si>
    <t>ALX UN</t>
  </si>
  <si>
    <t>Alexander's Inc</t>
  </si>
  <si>
    <t>DEI UN</t>
  </si>
  <si>
    <t>Douglas Emmett</t>
  </si>
  <si>
    <t>BCPC UQ</t>
  </si>
  <si>
    <t>Balchem Corp</t>
  </si>
  <si>
    <t>PAYC UN</t>
  </si>
  <si>
    <t>Paycom Software Inc</t>
  </si>
  <si>
    <t>PSB UN</t>
  </si>
  <si>
    <t>PS Business Parks Inc</t>
  </si>
  <si>
    <t>IBKR UQ</t>
  </si>
  <si>
    <t>Interactive Brokers Group A</t>
  </si>
  <si>
    <t>RLI UN</t>
  </si>
  <si>
    <t>RLI Corp</t>
  </si>
  <si>
    <t>KNX UN</t>
  </si>
  <si>
    <t>Knight-Swift Transportation Holdings Inc.</t>
  </si>
  <si>
    <t>EGP UN</t>
  </si>
  <si>
    <t>EastGroup Properties</t>
  </si>
  <si>
    <t>ITRI UQ</t>
  </si>
  <si>
    <t>Itron Inc</t>
  </si>
  <si>
    <t>GRUB UN</t>
  </si>
  <si>
    <t>GrubHub Inc</t>
  </si>
  <si>
    <t>AJRD UN</t>
  </si>
  <si>
    <t>Aerojet Rocketdyne Holdings Inc</t>
  </si>
  <si>
    <t>BDC UN</t>
  </si>
  <si>
    <t>Belden Inc</t>
  </si>
  <si>
    <t>POWI UQ</t>
  </si>
  <si>
    <t>Power Integrations Inc</t>
  </si>
  <si>
    <t>DAR UN</t>
  </si>
  <si>
    <t>Darling Ingredients Inc</t>
  </si>
  <si>
    <t>WWW UN</t>
  </si>
  <si>
    <t>Wolverine World Wide Inc</t>
  </si>
  <si>
    <t>HYH UN</t>
  </si>
  <si>
    <t>Halyard Health Inc</t>
  </si>
  <si>
    <t>GDOT UN</t>
  </si>
  <si>
    <t>Green Dot Corp</t>
  </si>
  <si>
    <t>ELLI UN</t>
  </si>
  <si>
    <t>Ellie Mae Inc</t>
  </si>
  <si>
    <t>BLKB UQ</t>
  </si>
  <si>
    <t>Blackbaud Inc</t>
  </si>
  <si>
    <t>GVA UN</t>
  </si>
  <si>
    <t>Granite Construction Inc</t>
  </si>
  <si>
    <t>OFC UN</t>
  </si>
  <si>
    <t>Corporate Office Properties Trust</t>
  </si>
  <si>
    <t>SBRA UQ</t>
  </si>
  <si>
    <t>Sabra Health Care REIT</t>
  </si>
  <si>
    <t>GPT UN</t>
  </si>
  <si>
    <t>Gramercy Property Trust</t>
  </si>
  <si>
    <t>LXP UN</t>
  </si>
  <si>
    <t>Lexington Realty Trust</t>
  </si>
  <si>
    <t>IART UQ</t>
  </si>
  <si>
    <t>Integra Lifesciences Hldg</t>
  </si>
  <si>
    <t>TCO UN</t>
  </si>
  <si>
    <t>Taubman Centers Inc</t>
  </si>
  <si>
    <t>PLNT UN</t>
  </si>
  <si>
    <t>Planet Fitness Inc A</t>
  </si>
  <si>
    <t>KWR UN</t>
  </si>
  <si>
    <t>Quaker Chemical Corp</t>
  </si>
  <si>
    <t>HHC UN</t>
  </si>
  <si>
    <t>Howard Hughes Corp</t>
  </si>
  <si>
    <t>BKI UN</t>
  </si>
  <si>
    <t>Black Knight Inc.</t>
  </si>
  <si>
    <t>PRLB UN</t>
  </si>
  <si>
    <t>Proto Labs Inc</t>
  </si>
  <si>
    <t>COR UN</t>
  </si>
  <si>
    <t>Coresite Realty Corp</t>
  </si>
  <si>
    <t>ESRT UN</t>
  </si>
  <si>
    <t>Empire State Realty Trust Inc A</t>
  </si>
  <si>
    <t>SMTC UQ</t>
  </si>
  <si>
    <t>Semtech Corp</t>
  </si>
  <si>
    <t>WAGE UN</t>
  </si>
  <si>
    <t>WageWorks Inc</t>
  </si>
  <si>
    <t>NEOG UQ</t>
  </si>
  <si>
    <t>Neogen Corp</t>
  </si>
  <si>
    <t>PEGA UQ</t>
  </si>
  <si>
    <t>Pegasystems Inc</t>
  </si>
  <si>
    <t>DK UN</t>
  </si>
  <si>
    <t>Delek US Holdings</t>
  </si>
  <si>
    <t>SITE UN</t>
  </si>
  <si>
    <t>SiteOne Landscape Supply, Inc.</t>
  </si>
  <si>
    <t>AKR UN</t>
  </si>
  <si>
    <t>Acadia Realty Trust</t>
  </si>
  <si>
    <t>SKT UN</t>
  </si>
  <si>
    <t>Tanger Factory Outlet Centers</t>
  </si>
  <si>
    <t>LNCE UQ</t>
  </si>
  <si>
    <t>Snyders-Lance Inc</t>
  </si>
  <si>
    <t>QLYS UQ</t>
  </si>
  <si>
    <t>Qualys Inc.</t>
  </si>
  <si>
    <t>HPP UN</t>
  </si>
  <si>
    <t>Hudson Pacific Properties Inc</t>
  </si>
  <si>
    <t>VGR UN</t>
  </si>
  <si>
    <t>Vector Group Ltd</t>
  </si>
  <si>
    <t>SUI UN</t>
  </si>
  <si>
    <t>Sun Communities</t>
  </si>
  <si>
    <t>HAE UN</t>
  </si>
  <si>
    <t>Haemonetics Corp</t>
  </si>
  <si>
    <t>MDSO UQ</t>
  </si>
  <si>
    <t>Medidata Solutions Inc.</t>
  </si>
  <si>
    <t>EQC UN</t>
  </si>
  <si>
    <t>Equity Commonwealth</t>
  </si>
  <si>
    <t>IBP UN</t>
  </si>
  <si>
    <t>Installed Building Products Inc</t>
  </si>
  <si>
    <t>HQY UQ</t>
  </si>
  <si>
    <t>HealthEquity Inc</t>
  </si>
  <si>
    <t>ACC UN</t>
  </si>
  <si>
    <t>American Campus Communities Inc</t>
  </si>
  <si>
    <t>CVI UN</t>
  </si>
  <si>
    <t>CVR Energy Inc</t>
  </si>
  <si>
    <t>GXP UN</t>
  </si>
  <si>
    <t>Great Plains Energy Inc</t>
  </si>
  <si>
    <t>MRCY UQ</t>
  </si>
  <si>
    <t>Mercury Systems Inc</t>
  </si>
  <si>
    <t>SJI UN</t>
  </si>
  <si>
    <t>South Jersey Industries Inc</t>
  </si>
  <si>
    <t>GPOR UQ</t>
  </si>
  <si>
    <t>Gulfport Energy Corp</t>
  </si>
  <si>
    <t>POST UN</t>
  </si>
  <si>
    <t>Post Holdings Inc.</t>
  </si>
  <si>
    <t>CMC UN</t>
  </si>
  <si>
    <t>Commercial Metals Co</t>
  </si>
  <si>
    <t>UNVR UN</t>
  </si>
  <si>
    <t>Univar Inc</t>
  </si>
  <si>
    <t>BIO UN</t>
  </si>
  <si>
    <t>Bio-Rad Laboratories Inc A</t>
  </si>
  <si>
    <t>DECK UN</t>
  </si>
  <si>
    <t>Deckers Outdoor</t>
  </si>
  <si>
    <t>STAG UN</t>
  </si>
  <si>
    <t>STAG Industrial Inc</t>
  </si>
  <si>
    <t>ATHN UQ</t>
  </si>
  <si>
    <t>Athenahealth Inc</t>
  </si>
  <si>
    <t>SRC UN</t>
  </si>
  <si>
    <t>Spirit Realty Capital Inc</t>
  </si>
  <si>
    <t>TDS UN</t>
  </si>
  <si>
    <t>Telephone &amp; Data Systems Inc</t>
  </si>
  <si>
    <t>ZBRA UQ</t>
  </si>
  <si>
    <t>Zebra Technologies Corp A</t>
  </si>
  <si>
    <t>ATI UN</t>
  </si>
  <si>
    <t>Allegheny Technologies Inc</t>
  </si>
  <si>
    <t>ULTI UQ</t>
  </si>
  <si>
    <t>Ultimate Software Group Inc</t>
  </si>
  <si>
    <t>ICUI UQ</t>
  </si>
  <si>
    <t>ICU Medical Inc</t>
  </si>
  <si>
    <t>MMSI UQ</t>
  </si>
  <si>
    <t>Merit Medical Systems Inc</t>
  </si>
  <si>
    <t>RP UQ</t>
  </si>
  <si>
    <t>REALPAGE INC</t>
  </si>
  <si>
    <t>HTA UN</t>
  </si>
  <si>
    <t>Healthcare Trust of America Inc.</t>
  </si>
  <si>
    <t>INGN UQ</t>
  </si>
  <si>
    <t>Inogen Inc.</t>
  </si>
  <si>
    <t>DOC UN</t>
  </si>
  <si>
    <t>Physicians Realty Trust</t>
  </si>
  <si>
    <t>PE UN</t>
  </si>
  <si>
    <t>Parsley Energy Inc A</t>
  </si>
  <si>
    <t>EDR UN</t>
  </si>
  <si>
    <t>Education Realty Trust</t>
  </si>
  <si>
    <t>TREE UQ</t>
  </si>
  <si>
    <t>LendingTree, Inc</t>
  </si>
  <si>
    <t>GDDY UN</t>
  </si>
  <si>
    <t>GoDaddy Inc A</t>
  </si>
  <si>
    <t>REXR UN</t>
  </si>
  <si>
    <t>Rexford Industrial Realty Inc</t>
  </si>
  <si>
    <t>BDN UN</t>
  </si>
  <si>
    <t>Brandywine Realty Trust</t>
  </si>
  <si>
    <t>GWRE UN</t>
  </si>
  <si>
    <t>Guidewire Software</t>
  </si>
  <si>
    <t>VG UN</t>
  </si>
  <si>
    <t>Vonage Holdings</t>
  </si>
  <si>
    <t>YELP UN</t>
  </si>
  <si>
    <t>Yelp Inc</t>
  </si>
  <si>
    <t>IONS UQ</t>
  </si>
  <si>
    <t>Ionis Pharmaceuticals Inc</t>
  </si>
  <si>
    <t>NTCT UQ</t>
  </si>
  <si>
    <t>Netscout Systems Inc</t>
  </si>
  <si>
    <t>WRE UN</t>
  </si>
  <si>
    <t>Washington REIT</t>
  </si>
  <si>
    <t>LGND UQ</t>
  </si>
  <si>
    <t>Ligand Pharmaceutical Inc B</t>
  </si>
  <si>
    <t>QTS UN</t>
  </si>
  <si>
    <t>QTS Realty Trust Inc A</t>
  </si>
  <si>
    <t>KW UN</t>
  </si>
  <si>
    <t>Kennedy-Wilson Holdings Inc</t>
  </si>
  <si>
    <t>PCTY UQ</t>
  </si>
  <si>
    <t>Paylocity Holding Corp</t>
  </si>
  <si>
    <t>LOGM UQ</t>
  </si>
  <si>
    <t>LogMeIn Inc</t>
  </si>
  <si>
    <t>PTC UQ</t>
  </si>
  <si>
    <t>PTC Inc</t>
  </si>
  <si>
    <t>CLH UN</t>
  </si>
  <si>
    <t>Clean Harbors Inc</t>
  </si>
  <si>
    <t>CVLT UQ</t>
  </si>
  <si>
    <t>Commvault Systems</t>
  </si>
  <si>
    <t>AMH UN</t>
  </si>
  <si>
    <t>American Homes 4 Rent A</t>
  </si>
  <si>
    <t>KS UN</t>
  </si>
  <si>
    <t>Kapstone Paper and Packaging Corp</t>
  </si>
  <si>
    <t>FELE UQ</t>
  </si>
  <si>
    <t>Franklin Electric Co</t>
  </si>
  <si>
    <t>ROIC UQ</t>
  </si>
  <si>
    <t>Retail Opportunity Investments Corp</t>
  </si>
  <si>
    <t>MLHR UQ</t>
  </si>
  <si>
    <t>Miller Herman Inc</t>
  </si>
  <si>
    <t>VIAV UQ</t>
  </si>
  <si>
    <t>Viavi Solutions Inc</t>
  </si>
  <si>
    <t>HSNI UQ</t>
  </si>
  <si>
    <t>HSN Inc</t>
  </si>
  <si>
    <t>PZZA UQ</t>
  </si>
  <si>
    <t>Papa John's Intl Inc</t>
  </si>
  <si>
    <t>ESL UN</t>
  </si>
  <si>
    <t>Esterline Technologies</t>
  </si>
  <si>
    <t>UCBI UQ</t>
  </si>
  <si>
    <t>United Community Banks Inc GA</t>
  </si>
  <si>
    <t>MLI UN</t>
  </si>
  <si>
    <t>Mueller Industries</t>
  </si>
  <si>
    <t>TOWN UQ</t>
  </si>
  <si>
    <t>TOWNEBANK</t>
  </si>
  <si>
    <t>WTS UN</t>
  </si>
  <si>
    <t>Watts Industries Inc A</t>
  </si>
  <si>
    <t>LTXB UQ</t>
  </si>
  <si>
    <t>LegacyTexas Financial Group Inc</t>
  </si>
  <si>
    <t>BLMN UQ</t>
  </si>
  <si>
    <t>Bloomin' Brands Inc</t>
  </si>
  <si>
    <t>PBI UN</t>
  </si>
  <si>
    <t>Pitney Bowes Inc</t>
  </si>
  <si>
    <t>CLI UN</t>
  </si>
  <si>
    <t>Mack-Cali Realty Corp</t>
  </si>
  <si>
    <t>MWA UN</t>
  </si>
  <si>
    <t>Mueller Water Products</t>
  </si>
  <si>
    <t>CLF UN</t>
  </si>
  <si>
    <t>Cleveland-Cliffs Inc</t>
  </si>
  <si>
    <t>USM UN</t>
  </si>
  <si>
    <t>US Cellular Corp</t>
  </si>
  <si>
    <t>CFFN UQ</t>
  </si>
  <si>
    <t>Capitol Federal Financial Inc</t>
  </si>
  <si>
    <t>INT UN</t>
  </si>
  <si>
    <t>World Fuel Services Corp</t>
  </si>
  <si>
    <t>CTB UN</t>
  </si>
  <si>
    <t>Cooper Tire &amp; Rubber</t>
  </si>
  <si>
    <t>LPNT UQ</t>
  </si>
  <si>
    <t>LifePoint Health, Inc</t>
  </si>
  <si>
    <t>BANR UQ</t>
  </si>
  <si>
    <t>Banner Corporation</t>
  </si>
  <si>
    <t>HTLD UQ</t>
  </si>
  <si>
    <t>Heartland Express Inc</t>
  </si>
  <si>
    <t>GME UN</t>
  </si>
  <si>
    <t>GameStop Corp A</t>
  </si>
  <si>
    <t>FFG UN</t>
  </si>
  <si>
    <t>FBL Financial Group Inc A</t>
  </si>
  <si>
    <t>SCL UN</t>
  </si>
  <si>
    <t>Stepan Co</t>
  </si>
  <si>
    <t>AAT UN</t>
  </si>
  <si>
    <t>American Assets Trust Inc</t>
  </si>
  <si>
    <t>MATW UQ</t>
  </si>
  <si>
    <t>Matthews Intl Corp A</t>
  </si>
  <si>
    <t>PFS UN</t>
  </si>
  <si>
    <t>Provident Financial Services</t>
  </si>
  <si>
    <t>LTC UN</t>
  </si>
  <si>
    <t>LTC Properties</t>
  </si>
  <si>
    <t>FNGN UQ</t>
  </si>
  <si>
    <t>Financial Engines Inc</t>
  </si>
  <si>
    <t>NWBI UQ</t>
  </si>
  <si>
    <t>Northwest Bancshares Inc.</t>
  </si>
  <si>
    <t>CARS UN</t>
  </si>
  <si>
    <t>Cars.com Inc</t>
  </si>
  <si>
    <t>FCN UN</t>
  </si>
  <si>
    <t>FTI Consulting</t>
  </si>
  <si>
    <t>EAT UN</t>
  </si>
  <si>
    <t>Brinker Intl Inc</t>
  </si>
  <si>
    <t>ODP UQ</t>
  </si>
  <si>
    <t>Office Depot Inc</t>
  </si>
  <si>
    <t>PRTY UN</t>
  </si>
  <si>
    <t>Party City Holdco Inc</t>
  </si>
  <si>
    <t>MNRO UQ</t>
  </si>
  <si>
    <t>Monro, Inc</t>
  </si>
  <si>
    <t>KRG UN</t>
  </si>
  <si>
    <t>Kite Realty Group Trust</t>
  </si>
  <si>
    <t>DSW UN</t>
  </si>
  <si>
    <t>DSW Inc A</t>
  </si>
  <si>
    <t>HNI UN</t>
  </si>
  <si>
    <t>HNI Corp</t>
  </si>
  <si>
    <t>ACIA UQ</t>
  </si>
  <si>
    <t>Acacia Communications, Inc.</t>
  </si>
  <si>
    <t>DDS UN</t>
  </si>
  <si>
    <t>Dillards Inc A</t>
  </si>
  <si>
    <t>EFII UQ</t>
  </si>
  <si>
    <t>Electronics For Imaging</t>
  </si>
  <si>
    <t>MSTR UQ</t>
  </si>
  <si>
    <t>MicroStrategy Inc A</t>
  </si>
  <si>
    <t>SYNA UQ</t>
  </si>
  <si>
    <t>Synaptics Inc</t>
  </si>
  <si>
    <t>OMI UN</t>
  </si>
  <si>
    <t>Owens &amp; Minor Inc</t>
  </si>
  <si>
    <t>CHS UN</t>
  </si>
  <si>
    <t>Chico's Fas Inc</t>
  </si>
  <si>
    <t>DF UN</t>
  </si>
  <si>
    <t>Dean Foods Co</t>
  </si>
  <si>
    <t>CBL UN</t>
  </si>
  <si>
    <t>CBL &amp; Associates Properties</t>
  </si>
  <si>
    <t>Abiomed Inc</t>
  </si>
  <si>
    <t>ABMD UQ</t>
  </si>
  <si>
    <t>Acxiom Corp</t>
  </si>
  <si>
    <t>ACXM UQ</t>
  </si>
  <si>
    <t>Amtrust Financial Services Inc</t>
  </si>
  <si>
    <t>AFSI UQ</t>
  </si>
  <si>
    <t>Berry Global Group Inc</t>
  </si>
  <si>
    <t>BERY UN</t>
  </si>
  <si>
    <t>Blackhawk Network Holdings Inc</t>
  </si>
  <si>
    <t>HAWK UQ</t>
  </si>
  <si>
    <t>Cal Maine Foods Inc</t>
  </si>
  <si>
    <t>CALM UQ</t>
  </si>
  <si>
    <t>Calpine Corporation</t>
  </si>
  <si>
    <t>CPN UN</t>
  </si>
  <si>
    <t>Cboe Global Markets, Inc</t>
  </si>
  <si>
    <t>CBOE UQ</t>
  </si>
  <si>
    <t>Cognex Corp</t>
  </si>
  <si>
    <t>CGNX UQ</t>
  </si>
  <si>
    <t>Colony NorthStar, Inc.</t>
  </si>
  <si>
    <t>CLNS UN</t>
  </si>
  <si>
    <t>Copart Inc</t>
  </si>
  <si>
    <t>CPRT UQ</t>
  </si>
  <si>
    <t>Covanta Holding Corp</t>
  </si>
  <si>
    <t>CVA UN</t>
  </si>
  <si>
    <t>CyrusOne Inc</t>
  </si>
  <si>
    <t>CONE UQ</t>
  </si>
  <si>
    <t>DDR Corp.</t>
  </si>
  <si>
    <t>DDR UN</t>
  </si>
  <si>
    <t>Dril-Quip Inc</t>
  </si>
  <si>
    <t>DRQ UN</t>
  </si>
  <si>
    <t>Envision Healthcare Corp</t>
  </si>
  <si>
    <t>EVHC UN</t>
  </si>
  <si>
    <t>Equity Lifestyle Properties Inc</t>
  </si>
  <si>
    <t>ELS UN</t>
  </si>
  <si>
    <t>First Solar Inc</t>
  </si>
  <si>
    <t>FSLR UQ</t>
  </si>
  <si>
    <t>GCP Applied Technologies Inc.</t>
  </si>
  <si>
    <t>GCP UN</t>
  </si>
  <si>
    <t>Gigamon Inc</t>
  </si>
  <si>
    <t>GIMO UN</t>
  </si>
  <si>
    <t>Hertz Global Holdings Inc</t>
  </si>
  <si>
    <t>HTZ UN</t>
  </si>
  <si>
    <t>Huntsman Corp</t>
  </si>
  <si>
    <t>HUN UN</t>
  </si>
  <si>
    <t>IAC InterActiveCorp</t>
  </si>
  <si>
    <t>IAC UQ</t>
  </si>
  <si>
    <t>INC Research Holdings Inc A</t>
  </si>
  <si>
    <t>INCR UQ</t>
  </si>
  <si>
    <t>IPG Photonics Corp</t>
  </si>
  <si>
    <t>IPGP UQ</t>
  </si>
  <si>
    <t>Inphi Corp</t>
  </si>
  <si>
    <t>IPHI UN</t>
  </si>
  <si>
    <t>Lumentum Holdings Inc</t>
  </si>
  <si>
    <t>LITE UQ</t>
  </si>
  <si>
    <t>ManpowerGroup</t>
  </si>
  <si>
    <t>MAN UN</t>
  </si>
  <si>
    <t>Molina Healthcare</t>
  </si>
  <si>
    <t>MOH UN</t>
  </si>
  <si>
    <t>Oceaneering Intl Inc</t>
  </si>
  <si>
    <t>OII UN</t>
  </si>
  <si>
    <t>On Semiconductor Corp</t>
  </si>
  <si>
    <t>ON UQ</t>
  </si>
  <si>
    <t>Owens Corning Inc</t>
  </si>
  <si>
    <t>OC UN</t>
  </si>
  <si>
    <t>Penumbra Inc</t>
  </si>
  <si>
    <t>PEN UN</t>
  </si>
  <si>
    <t>PerkinElmer Inc</t>
  </si>
  <si>
    <t>PKI UN</t>
  </si>
  <si>
    <t>Pilgrims Pride Corp</t>
  </si>
  <si>
    <t>PPC UQ</t>
  </si>
  <si>
    <t>Polaris Inds Inc</t>
  </si>
  <si>
    <t>PII UN</t>
  </si>
  <si>
    <t>SS&amp;C Technologies Holdings Inc</t>
  </si>
  <si>
    <t>SSNC UQ</t>
  </si>
  <si>
    <t>SkyWest Inc</t>
  </si>
  <si>
    <t>SKYW UQ</t>
  </si>
  <si>
    <t>Synchronoss Technologies</t>
  </si>
  <si>
    <t>SNCR UQ</t>
  </si>
  <si>
    <t>Teradyne Inc</t>
  </si>
  <si>
    <t>TER UN</t>
  </si>
  <si>
    <t>Terex Corp</t>
  </si>
  <si>
    <t>TEX UN</t>
  </si>
  <si>
    <t>The Chemours Company</t>
  </si>
  <si>
    <t>CC UN</t>
  </si>
  <si>
    <t>Thor Industries Inc</t>
  </si>
  <si>
    <t>THO UN</t>
  </si>
  <si>
    <t>TiVo Corporation</t>
  </si>
  <si>
    <t>TIVO UQ</t>
  </si>
  <si>
    <t>Toll Brothers Inc</t>
  </si>
  <si>
    <t>TOL UN</t>
  </si>
  <si>
    <t>TransUnion</t>
  </si>
  <si>
    <t>TRU UN</t>
  </si>
  <si>
    <t>TreeHouse Foods Inc</t>
  </si>
  <si>
    <t>THS UN</t>
  </si>
  <si>
    <t>Tribune Media Co A</t>
  </si>
  <si>
    <t>TRCO UN</t>
  </si>
  <si>
    <t>Uniti Group Inc</t>
  </si>
  <si>
    <t>UNIT UQ</t>
  </si>
  <si>
    <t>Universal Display Corp</t>
  </si>
  <si>
    <t>OLED UQ</t>
  </si>
  <si>
    <t>VeriFone Systems Inc</t>
  </si>
  <si>
    <t>PAY UN</t>
  </si>
  <si>
    <t>ViaSat Inc</t>
  </si>
  <si>
    <t>VSAT UQ</t>
  </si>
  <si>
    <t>Vista Outdoor Inc</t>
  </si>
  <si>
    <t>VSTO UN</t>
  </si>
  <si>
    <t>Wabco Holdings Inc</t>
  </si>
  <si>
    <t>WBC UN</t>
  </si>
  <si>
    <t>Wellcare Health Plans Inc</t>
  </si>
  <si>
    <t>WCG UN</t>
  </si>
  <si>
    <t>Xperi Corporation</t>
  </si>
  <si>
    <t>XPER UQ</t>
  </si>
  <si>
    <t xml:space="preserve">Addition </t>
  </si>
  <si>
    <t>Updated Index Reconstitution List</t>
  </si>
  <si>
    <t>As of December 8,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43" formatCode="_(* #,##0.00_);_(* \(#,##0.00\);_(* &quot;-&quot;??_);_(@_)"/>
    <numFmt numFmtId="164" formatCode="0.00000%"/>
    <numFmt numFmtId="165" formatCode="0.00000000%"/>
    <numFmt numFmtId="166" formatCode="0.0000000%"/>
  </numFmts>
  <fonts count="3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70">
    <xf numFmtId="0" fontId="0" fillId="0" borderId="0"/>
    <xf numFmtId="0" fontId="13"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8" fillId="0" borderId="0"/>
    <xf numFmtId="0" fontId="8" fillId="0" borderId="0"/>
    <xf numFmtId="0" fontId="14" fillId="23" borderId="7" applyNumberFormat="0" applyFont="0" applyAlignment="0" applyProtection="0"/>
    <xf numFmtId="0" fontId="27" fillId="20" borderId="8" applyNumberFormat="0" applyAlignment="0" applyProtection="0"/>
    <xf numFmtId="9" fontId="8" fillId="0" borderId="0" applyFont="0" applyFill="0" applyBorder="0" applyAlignment="0" applyProtection="0"/>
    <xf numFmtId="0" fontId="13" fillId="0" borderId="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0">
    <xf numFmtId="0" fontId="0" fillId="0" borderId="0" xfId="0"/>
    <xf numFmtId="0" fontId="9" fillId="0" borderId="0" xfId="0" applyFont="1" applyAlignment="1">
      <alignment horizontal="left"/>
    </xf>
    <xf numFmtId="0" fontId="0" fillId="0" borderId="0" xfId="0" applyAlignment="1">
      <alignment horizontal="center"/>
    </xf>
    <xf numFmtId="0" fontId="10" fillId="0" borderId="0" xfId="0" applyFont="1" applyAlignment="1">
      <alignment horizontal="left" vertical="center" wrapText="1"/>
    </xf>
    <xf numFmtId="0" fontId="11" fillId="0" borderId="0" xfId="0" applyFont="1"/>
    <xf numFmtId="0" fontId="11" fillId="0" borderId="0" xfId="0" applyFont="1" applyAlignment="1">
      <alignment horizontal="center"/>
    </xf>
    <xf numFmtId="0" fontId="9" fillId="0" borderId="0" xfId="0" applyFont="1"/>
    <xf numFmtId="0" fontId="11" fillId="0" borderId="0" xfId="0" applyFont="1" applyAlignment="1">
      <alignment horizontal="left"/>
    </xf>
    <xf numFmtId="164" fontId="0" fillId="0" borderId="0" xfId="48" applyNumberFormat="1" applyFont="1" applyAlignment="1">
      <alignment horizontal="center"/>
    </xf>
    <xf numFmtId="165" fontId="11" fillId="0" borderId="0" xfId="48" applyNumberFormat="1" applyFont="1" applyAlignment="1">
      <alignment horizontal="center"/>
    </xf>
    <xf numFmtId="0" fontId="13" fillId="0" borderId="0" xfId="44" applyFont="1" applyFill="1" applyBorder="1"/>
    <xf numFmtId="166" fontId="13" fillId="0" borderId="0" xfId="48" applyNumberFormat="1" applyFont="1" applyFill="1" applyBorder="1" applyAlignment="1">
      <alignment horizontal="center"/>
    </xf>
    <xf numFmtId="1" fontId="13" fillId="0" borderId="0" xfId="48" applyNumberFormat="1" applyFont="1" applyFill="1" applyBorder="1" applyAlignment="1">
      <alignment horizontal="center"/>
    </xf>
    <xf numFmtId="0" fontId="13" fillId="0" borderId="0" xfId="45" applyFont="1" applyFill="1" applyBorder="1"/>
    <xf numFmtId="10" fontId="0" fillId="0" borderId="0" xfId="48" applyNumberFormat="1" applyFont="1"/>
    <xf numFmtId="10" fontId="10" fillId="0" borderId="0" xfId="48" applyNumberFormat="1" applyFont="1" applyAlignment="1">
      <alignment horizontal="left" vertical="center" wrapText="1"/>
    </xf>
    <xf numFmtId="10" fontId="11" fillId="0" borderId="0" xfId="48" applyNumberFormat="1" applyFont="1"/>
    <xf numFmtId="0" fontId="10" fillId="0" borderId="0" xfId="0" applyFont="1" applyAlignment="1">
      <alignment horizontal="left" vertical="center" wrapText="1"/>
    </xf>
    <xf numFmtId="0" fontId="0" fillId="0" borderId="0" xfId="0" applyAlignment="1">
      <alignment horizontal="left" vertical="center" wrapText="1"/>
    </xf>
    <xf numFmtId="0" fontId="0" fillId="0" borderId="0" xfId="0" applyAlignment="1"/>
  </cellXfs>
  <cellStyles count="70">
    <cellStyle name="_x000a_bidires=100_x000d_" xfId="1"/>
    <cellStyle name="_2009 Earnings" xfId="2"/>
    <cellStyle name="_2010 Earnings (FINAL)" xfId="3"/>
    <cellStyle name="_2010 Earnings Index Breakdown" xfId="4"/>
    <cellStyle name="_2011 Earnings Recon (FINAL)" xfId="5"/>
    <cellStyle name="_Americas" xfId="6"/>
    <cellStyle name="_Americas_1" xfId="7"/>
    <cellStyle name="20% - Accent1" xfId="8" builtinId="30" customBuiltin="1"/>
    <cellStyle name="20% - Accent2" xfId="9" builtinId="34" customBuiltin="1"/>
    <cellStyle name="20% - Accent3" xfId="10" builtinId="38" customBuiltin="1"/>
    <cellStyle name="20% - Accent4" xfId="11" builtinId="42" customBuiltin="1"/>
    <cellStyle name="20% - Accent5" xfId="12" builtinId="46" customBuiltin="1"/>
    <cellStyle name="20% - Accent6" xfId="13" builtinId="50" customBuiltin="1"/>
    <cellStyle name="40% - Accent1" xfId="14" builtinId="31" customBuiltin="1"/>
    <cellStyle name="40% - Accent2" xfId="15" builtinId="35" customBuiltin="1"/>
    <cellStyle name="40% - Accent3" xfId="16" builtinId="39" customBuiltin="1"/>
    <cellStyle name="40% - Accent4" xfId="17" builtinId="43" customBuiltin="1"/>
    <cellStyle name="40% - Accent5" xfId="18" builtinId="47" customBuiltin="1"/>
    <cellStyle name="40% - Accent6" xfId="19" builtinId="51" customBuiltin="1"/>
    <cellStyle name="60% - Accent1" xfId="20" builtinId="32" customBuiltin="1"/>
    <cellStyle name="60% - Accent2" xfId="21" builtinId="36" customBuiltin="1"/>
    <cellStyle name="60% - Accent3" xfId="22" builtinId="40" customBuiltin="1"/>
    <cellStyle name="60% - Accent4" xfId="23" builtinId="44" customBuiltin="1"/>
    <cellStyle name="60% - Accent5" xfId="24" builtinId="48" customBuiltin="1"/>
    <cellStyle name="60% - Accent6" xfId="25" builtinId="52" customBuiltin="1"/>
    <cellStyle name="Accent1" xfId="26" builtinId="29" customBuiltin="1"/>
    <cellStyle name="Accent2" xfId="27" builtinId="33" customBuiltin="1"/>
    <cellStyle name="Accent3" xfId="28" builtinId="37" customBuiltin="1"/>
    <cellStyle name="Accent4" xfId="29" builtinId="41" customBuiltin="1"/>
    <cellStyle name="Accent5" xfId="30" builtinId="45" customBuiltin="1"/>
    <cellStyle name="Accent6" xfId="31" builtinId="49" customBuiltin="1"/>
    <cellStyle name="Bad" xfId="32" builtinId="27" customBuiltin="1"/>
    <cellStyle name="Calculation" xfId="33" builtinId="22" customBuiltin="1"/>
    <cellStyle name="Check Cell" xfId="34" builtinId="23" customBuiltin="1"/>
    <cellStyle name="Comma 2" xfId="54"/>
    <cellStyle name="Comma 3" xfId="58"/>
    <cellStyle name="Comma 4" xfId="62"/>
    <cellStyle name="Comma 5" xfId="65"/>
    <cellStyle name="Comma 6" xfId="68"/>
    <cellStyle name="Explanatory Text" xfId="35" builtinId="53" customBuiltin="1"/>
    <cellStyle name="Good" xfId="36" builtinId="26" customBuiltin="1"/>
    <cellStyle name="Heading 1" xfId="37" builtinId="16" customBuiltin="1"/>
    <cellStyle name="Heading 2" xfId="38" builtinId="17" customBuiltin="1"/>
    <cellStyle name="Heading 3" xfId="39" builtinId="18" customBuiltin="1"/>
    <cellStyle name="Heading 4" xfId="40" builtinId="19" customBuiltin="1"/>
    <cellStyle name="Input" xfId="41" builtinId="20" customBuiltin="1"/>
    <cellStyle name="Linked Cell" xfId="42" builtinId="24" customBuiltin="1"/>
    <cellStyle name="Neutral" xfId="43" builtinId="28" customBuiltin="1"/>
    <cellStyle name="Normal" xfId="0" builtinId="0"/>
    <cellStyle name="Normal 2" xfId="53"/>
    <cellStyle name="Normal 3" xfId="56"/>
    <cellStyle name="Normal 4" xfId="57"/>
    <cellStyle name="Normal 5" xfId="60"/>
    <cellStyle name="Normal 6" xfId="61"/>
    <cellStyle name="Normal 7" xfId="64"/>
    <cellStyle name="Normal 8" xfId="67"/>
    <cellStyle name="Normal_2010 Earnings (FINAL)" xfId="44"/>
    <cellStyle name="Normal_2010 Earnings Index Breakdown" xfId="45"/>
    <cellStyle name="Note" xfId="46" builtinId="10" customBuiltin="1"/>
    <cellStyle name="Output" xfId="47" builtinId="21" customBuiltin="1"/>
    <cellStyle name="Percent" xfId="48" builtinId="5"/>
    <cellStyle name="Percent 2" xfId="55"/>
    <cellStyle name="Percent 3" xfId="59"/>
    <cellStyle name="Percent 4" xfId="63"/>
    <cellStyle name="Percent 5" xfId="66"/>
    <cellStyle name="Percent 6" xfId="69"/>
    <cellStyle name="Style 1" xfId="49"/>
    <cellStyle name="Title" xfId="50" builtinId="15" customBuiltin="1"/>
    <cellStyle name="Total" xfId="51" builtinId="25" customBuiltin="1"/>
    <cellStyle name="Warning Text" xfId="52"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641"/>
  <sheetViews>
    <sheetView tabSelected="1" zoomScaleNormal="100" workbookViewId="0"/>
  </sheetViews>
  <sheetFormatPr defaultRowHeight="12.75" x14ac:dyDescent="0.2"/>
  <cols>
    <col min="1" max="1" width="13.7109375" customWidth="1"/>
    <col min="2" max="2" width="40.7109375" customWidth="1"/>
    <col min="3" max="4" width="13.7109375" style="2" customWidth="1"/>
    <col min="5" max="5" width="10.85546875" bestFit="1" customWidth="1"/>
  </cols>
  <sheetData>
    <row r="1" spans="1:5" x14ac:dyDescent="0.2">
      <c r="A1" s="1" t="s">
        <v>1379</v>
      </c>
      <c r="C1" s="8"/>
    </row>
    <row r="2" spans="1:5" x14ac:dyDescent="0.2">
      <c r="A2" s="1" t="s">
        <v>1380</v>
      </c>
      <c r="C2" s="8"/>
    </row>
    <row r="3" spans="1:5" x14ac:dyDescent="0.2">
      <c r="A3" s="1" t="s">
        <v>0</v>
      </c>
      <c r="C3" s="8"/>
    </row>
    <row r="4" spans="1:5" ht="99.75" customHeight="1" x14ac:dyDescent="0.2">
      <c r="A4" s="17" t="s">
        <v>9</v>
      </c>
      <c r="B4" s="17"/>
      <c r="C4" s="17"/>
      <c r="D4" s="17"/>
      <c r="E4" s="18"/>
    </row>
    <row r="5" spans="1:5" x14ac:dyDescent="0.2">
      <c r="A5" s="17" t="s">
        <v>1</v>
      </c>
      <c r="B5" s="17"/>
      <c r="C5" s="17"/>
      <c r="D5" s="17"/>
      <c r="E5" s="17"/>
    </row>
    <row r="8" spans="1:5" x14ac:dyDescent="0.2">
      <c r="A8" s="4" t="s">
        <v>2</v>
      </c>
      <c r="B8" s="4" t="s">
        <v>3</v>
      </c>
      <c r="C8" s="9" t="s">
        <v>4</v>
      </c>
      <c r="D8" s="5" t="s">
        <v>5</v>
      </c>
      <c r="E8" s="4"/>
    </row>
    <row r="9" spans="1:5" x14ac:dyDescent="0.2">
      <c r="A9" s="13" t="s">
        <v>10</v>
      </c>
      <c r="B9" s="13" t="s">
        <v>11</v>
      </c>
      <c r="C9" s="11">
        <v>2.022966295677836E-2</v>
      </c>
      <c r="D9" s="12" t="s">
        <v>1378</v>
      </c>
    </row>
    <row r="10" spans="1:5" x14ac:dyDescent="0.2">
      <c r="A10" s="13" t="s">
        <v>12</v>
      </c>
      <c r="B10" s="13" t="s">
        <v>13</v>
      </c>
      <c r="C10" s="11">
        <v>8.6962574436156344E-3</v>
      </c>
      <c r="D10" s="12" t="s">
        <v>1378</v>
      </c>
    </row>
    <row r="11" spans="1:5" x14ac:dyDescent="0.2">
      <c r="A11" s="13" t="s">
        <v>14</v>
      </c>
      <c r="B11" s="13" t="s">
        <v>15</v>
      </c>
      <c r="C11" s="11">
        <v>8.2125781950283302E-3</v>
      </c>
      <c r="D11" s="12" t="s">
        <v>1378</v>
      </c>
    </row>
    <row r="12" spans="1:5" x14ac:dyDescent="0.2">
      <c r="A12" s="13" t="s">
        <v>16</v>
      </c>
      <c r="B12" s="13" t="s">
        <v>17</v>
      </c>
      <c r="C12" s="11">
        <v>7.7819954507877143E-3</v>
      </c>
      <c r="D12" s="12" t="s">
        <v>1378</v>
      </c>
    </row>
    <row r="13" spans="1:5" x14ac:dyDescent="0.2">
      <c r="A13" s="13" t="s">
        <v>18</v>
      </c>
      <c r="B13" s="13" t="s">
        <v>19</v>
      </c>
      <c r="C13" s="11">
        <v>7.5530495000429611E-3</v>
      </c>
      <c r="D13" s="12"/>
    </row>
    <row r="14" spans="1:5" x14ac:dyDescent="0.2">
      <c r="A14" s="13" t="s">
        <v>20</v>
      </c>
      <c r="B14" s="13" t="s">
        <v>21</v>
      </c>
      <c r="C14" s="11">
        <v>7.4459308699169882E-3</v>
      </c>
      <c r="D14" s="12" t="s">
        <v>1378</v>
      </c>
    </row>
    <row r="15" spans="1:5" x14ac:dyDescent="0.2">
      <c r="A15" s="13" t="s">
        <v>22</v>
      </c>
      <c r="B15" s="13" t="s">
        <v>23</v>
      </c>
      <c r="C15" s="11">
        <v>7.3199066520904686E-3</v>
      </c>
      <c r="D15" s="12" t="s">
        <v>1378</v>
      </c>
    </row>
    <row r="16" spans="1:5" x14ac:dyDescent="0.2">
      <c r="A16" s="13" t="s">
        <v>24</v>
      </c>
      <c r="B16" s="13" t="s">
        <v>25</v>
      </c>
      <c r="C16" s="11">
        <v>7.225388488720578E-3</v>
      </c>
      <c r="D16" s="12"/>
    </row>
    <row r="17" spans="1:4" x14ac:dyDescent="0.2">
      <c r="A17" s="13" t="s">
        <v>26</v>
      </c>
      <c r="B17" s="13" t="s">
        <v>27</v>
      </c>
      <c r="C17" s="11">
        <v>6.7948057444799587E-3</v>
      </c>
      <c r="D17" s="12" t="s">
        <v>1378</v>
      </c>
    </row>
    <row r="18" spans="1:4" x14ac:dyDescent="0.2">
      <c r="A18" s="13" t="s">
        <v>28</v>
      </c>
      <c r="B18" s="13" t="s">
        <v>29</v>
      </c>
      <c r="C18" s="11">
        <v>6.3466532405312987E-3</v>
      </c>
      <c r="D18" s="12" t="s">
        <v>1378</v>
      </c>
    </row>
    <row r="19" spans="1:4" x14ac:dyDescent="0.2">
      <c r="A19" s="13" t="s">
        <v>30</v>
      </c>
      <c r="B19" s="13" t="s">
        <v>31</v>
      </c>
      <c r="C19" s="11">
        <v>5.9301426814108672E-3</v>
      </c>
      <c r="D19" s="12" t="s">
        <v>1378</v>
      </c>
    </row>
    <row r="20" spans="1:4" x14ac:dyDescent="0.2">
      <c r="A20" s="13" t="s">
        <v>32</v>
      </c>
      <c r="B20" s="13" t="s">
        <v>33</v>
      </c>
      <c r="C20" s="11">
        <v>5.8107666436178693E-3</v>
      </c>
      <c r="D20" s="12" t="s">
        <v>1378</v>
      </c>
    </row>
    <row r="21" spans="1:4" x14ac:dyDescent="0.2">
      <c r="A21" s="13" t="s">
        <v>34</v>
      </c>
      <c r="B21" s="13" t="s">
        <v>35</v>
      </c>
      <c r="C21" s="11">
        <v>5.7902877082210615E-3</v>
      </c>
      <c r="D21" s="12" t="s">
        <v>1378</v>
      </c>
    </row>
    <row r="22" spans="1:4" x14ac:dyDescent="0.2">
      <c r="A22" s="13" t="s">
        <v>36</v>
      </c>
      <c r="B22" s="13" t="s">
        <v>37</v>
      </c>
      <c r="C22" s="11">
        <v>5.7656079655633678E-3</v>
      </c>
      <c r="D22" s="12" t="s">
        <v>1378</v>
      </c>
    </row>
    <row r="23" spans="1:4" x14ac:dyDescent="0.2">
      <c r="A23" s="13" t="s">
        <v>38</v>
      </c>
      <c r="B23" s="13" t="s">
        <v>39</v>
      </c>
      <c r="C23" s="11">
        <v>5.3832820075520021E-3</v>
      </c>
      <c r="D23" s="12" t="s">
        <v>1378</v>
      </c>
    </row>
    <row r="24" spans="1:4" x14ac:dyDescent="0.2">
      <c r="A24" s="13" t="s">
        <v>40</v>
      </c>
      <c r="B24" s="13" t="s">
        <v>41</v>
      </c>
      <c r="C24" s="11">
        <v>5.3738826884859288E-3</v>
      </c>
      <c r="D24" s="12" t="s">
        <v>1378</v>
      </c>
    </row>
    <row r="25" spans="1:4" x14ac:dyDescent="0.2">
      <c r="A25" s="13" t="s">
        <v>42</v>
      </c>
      <c r="B25" s="13" t="s">
        <v>43</v>
      </c>
      <c r="C25" s="11">
        <v>5.2437544659304624E-3</v>
      </c>
      <c r="D25" s="12"/>
    </row>
    <row r="26" spans="1:4" x14ac:dyDescent="0.2">
      <c r="A26" s="13" t="s">
        <v>44</v>
      </c>
      <c r="B26" s="13" t="s">
        <v>45</v>
      </c>
      <c r="C26" s="11">
        <v>4.7259081684945621E-3</v>
      </c>
      <c r="D26" s="12" t="s">
        <v>1378</v>
      </c>
    </row>
    <row r="27" spans="1:4" x14ac:dyDescent="0.2">
      <c r="A27" s="13" t="s">
        <v>46</v>
      </c>
      <c r="B27" s="13" t="s">
        <v>47</v>
      </c>
      <c r="C27" s="11">
        <v>4.6544942527618378E-3</v>
      </c>
      <c r="D27" s="12" t="s">
        <v>1378</v>
      </c>
    </row>
    <row r="28" spans="1:4" x14ac:dyDescent="0.2">
      <c r="A28" s="13" t="s">
        <v>48</v>
      </c>
      <c r="B28" s="13" t="s">
        <v>49</v>
      </c>
      <c r="C28" s="11">
        <v>4.6230514962966951E-3</v>
      </c>
      <c r="D28" s="12"/>
    </row>
    <row r="29" spans="1:4" x14ac:dyDescent="0.2">
      <c r="A29" s="13" t="s">
        <v>50</v>
      </c>
      <c r="B29" s="13" t="s">
        <v>51</v>
      </c>
      <c r="C29" s="11">
        <v>4.4150482068418305E-3</v>
      </c>
      <c r="D29" s="12"/>
    </row>
    <row r="30" spans="1:4" x14ac:dyDescent="0.2">
      <c r="A30" s="13" t="s">
        <v>52</v>
      </c>
      <c r="B30" s="13" t="s">
        <v>53</v>
      </c>
      <c r="C30" s="11">
        <v>4.336323857041505E-3</v>
      </c>
      <c r="D30" s="12"/>
    </row>
    <row r="31" spans="1:4" x14ac:dyDescent="0.2">
      <c r="A31" s="13" t="s">
        <v>54</v>
      </c>
      <c r="B31" s="13" t="s">
        <v>55</v>
      </c>
      <c r="C31" s="11">
        <v>4.222746118361622E-3</v>
      </c>
      <c r="D31" s="12"/>
    </row>
    <row r="32" spans="1:4" x14ac:dyDescent="0.2">
      <c r="A32" s="13" t="s">
        <v>56</v>
      </c>
      <c r="B32" s="13" t="s">
        <v>57</v>
      </c>
      <c r="C32" s="11">
        <v>4.0338249158669874E-3</v>
      </c>
      <c r="D32" s="12"/>
    </row>
    <row r="33" spans="1:4" x14ac:dyDescent="0.2">
      <c r="A33" s="13" t="s">
        <v>58</v>
      </c>
      <c r="B33" s="13" t="s">
        <v>59</v>
      </c>
      <c r="C33" s="11">
        <v>4.0128210398106458E-3</v>
      </c>
      <c r="D33" s="12" t="s">
        <v>1378</v>
      </c>
    </row>
    <row r="34" spans="1:4" x14ac:dyDescent="0.2">
      <c r="A34" s="13" t="s">
        <v>60</v>
      </c>
      <c r="B34" s="13" t="s">
        <v>61</v>
      </c>
      <c r="C34" s="11">
        <v>4.0021929974406092E-3</v>
      </c>
      <c r="D34" s="12"/>
    </row>
    <row r="35" spans="1:4" x14ac:dyDescent="0.2">
      <c r="A35" s="13" t="s">
        <v>62</v>
      </c>
      <c r="B35" s="13" t="s">
        <v>63</v>
      </c>
      <c r="C35" s="11">
        <v>3.9653203040214908E-3</v>
      </c>
      <c r="D35" s="12"/>
    </row>
    <row r="36" spans="1:4" x14ac:dyDescent="0.2">
      <c r="A36" s="13" t="s">
        <v>64</v>
      </c>
      <c r="B36" s="13" t="s">
        <v>65</v>
      </c>
      <c r="C36" s="11">
        <v>3.9348436191297192E-3</v>
      </c>
      <c r="D36" s="12"/>
    </row>
    <row r="37" spans="1:4" x14ac:dyDescent="0.2">
      <c r="A37" s="13" t="s">
        <v>66</v>
      </c>
      <c r="B37" s="13" t="s">
        <v>67</v>
      </c>
      <c r="C37" s="11">
        <v>3.9179669323664412E-3</v>
      </c>
      <c r="D37" s="12"/>
    </row>
    <row r="38" spans="1:4" x14ac:dyDescent="0.2">
      <c r="A38" s="13" t="s">
        <v>68</v>
      </c>
      <c r="B38" s="13" t="s">
        <v>69</v>
      </c>
      <c r="C38" s="11">
        <v>3.8437386437089115E-3</v>
      </c>
      <c r="D38" s="12"/>
    </row>
    <row r="39" spans="1:4" x14ac:dyDescent="0.2">
      <c r="A39" s="13" t="s">
        <v>70</v>
      </c>
      <c r="B39" s="13" t="s">
        <v>71</v>
      </c>
      <c r="C39" s="11">
        <v>3.8341186309874538E-3</v>
      </c>
      <c r="D39" s="12"/>
    </row>
    <row r="40" spans="1:4" x14ac:dyDescent="0.2">
      <c r="A40" s="13" t="s">
        <v>72</v>
      </c>
      <c r="B40" s="13" t="s">
        <v>73</v>
      </c>
      <c r="C40" s="11">
        <v>3.769146749188824E-3</v>
      </c>
      <c r="D40" s="12"/>
    </row>
    <row r="41" spans="1:4" x14ac:dyDescent="0.2">
      <c r="A41" s="13" t="s">
        <v>74</v>
      </c>
      <c r="B41" s="13" t="s">
        <v>75</v>
      </c>
      <c r="C41" s="11">
        <v>3.7547760849588447E-3</v>
      </c>
      <c r="D41" s="12" t="s">
        <v>1378</v>
      </c>
    </row>
    <row r="42" spans="1:4" x14ac:dyDescent="0.2">
      <c r="A42" s="13" t="s">
        <v>76</v>
      </c>
      <c r="B42" s="13" t="s">
        <v>77</v>
      </c>
      <c r="C42" s="11">
        <v>3.7086509547417826E-3</v>
      </c>
      <c r="D42" s="12" t="s">
        <v>1378</v>
      </c>
    </row>
    <row r="43" spans="1:4" x14ac:dyDescent="0.2">
      <c r="A43" s="13" t="s">
        <v>78</v>
      </c>
      <c r="B43" s="13" t="s">
        <v>79</v>
      </c>
      <c r="C43" s="11">
        <v>3.6778067248543745E-3</v>
      </c>
      <c r="D43" s="12"/>
    </row>
    <row r="44" spans="1:4" x14ac:dyDescent="0.2">
      <c r="A44" s="13" t="s">
        <v>80</v>
      </c>
      <c r="B44" s="13" t="s">
        <v>81</v>
      </c>
      <c r="C44" s="11">
        <v>3.669037469188125E-3</v>
      </c>
      <c r="D44" s="12" t="s">
        <v>1378</v>
      </c>
    </row>
    <row r="45" spans="1:4" x14ac:dyDescent="0.2">
      <c r="A45" s="13" t="s">
        <v>82</v>
      </c>
      <c r="B45" s="13" t="s">
        <v>83</v>
      </c>
      <c r="C45" s="11">
        <v>3.6231962625124983E-3</v>
      </c>
      <c r="D45" s="12" t="s">
        <v>1378</v>
      </c>
    </row>
    <row r="46" spans="1:4" x14ac:dyDescent="0.2">
      <c r="A46" s="13" t="s">
        <v>84</v>
      </c>
      <c r="B46" s="13" t="s">
        <v>85</v>
      </c>
      <c r="C46" s="11">
        <v>3.5806103225083591E-3</v>
      </c>
      <c r="D46" s="12" t="s">
        <v>1378</v>
      </c>
    </row>
    <row r="47" spans="1:4" x14ac:dyDescent="0.2">
      <c r="A47" s="13" t="s">
        <v>86</v>
      </c>
      <c r="B47" s="13" t="s">
        <v>87</v>
      </c>
      <c r="C47" s="11">
        <v>3.5739837467203208E-3</v>
      </c>
      <c r="D47" s="12"/>
    </row>
    <row r="48" spans="1:4" x14ac:dyDescent="0.2">
      <c r="A48" s="13" t="s">
        <v>88</v>
      </c>
      <c r="B48" s="13" t="s">
        <v>89</v>
      </c>
      <c r="C48" s="11">
        <v>3.5642797740205964E-3</v>
      </c>
      <c r="D48" s="12"/>
    </row>
    <row r="49" spans="1:4" x14ac:dyDescent="0.2">
      <c r="A49" s="13" t="s">
        <v>90</v>
      </c>
      <c r="B49" s="13" t="s">
        <v>91</v>
      </c>
      <c r="C49" s="11">
        <v>3.4625152245356039E-3</v>
      </c>
      <c r="D49" s="12" t="s">
        <v>1378</v>
      </c>
    </row>
    <row r="50" spans="1:4" x14ac:dyDescent="0.2">
      <c r="A50" s="13" t="s">
        <v>92</v>
      </c>
      <c r="B50" s="13" t="s">
        <v>93</v>
      </c>
      <c r="C50" s="11">
        <v>3.4196881326447352E-3</v>
      </c>
      <c r="D50" s="12" t="s">
        <v>1378</v>
      </c>
    </row>
    <row r="51" spans="1:4" x14ac:dyDescent="0.2">
      <c r="A51" s="13" t="s">
        <v>94</v>
      </c>
      <c r="B51" s="13" t="s">
        <v>95</v>
      </c>
      <c r="C51" s="11">
        <v>3.4181385232959836E-3</v>
      </c>
      <c r="D51" s="12"/>
    </row>
    <row r="52" spans="1:4" x14ac:dyDescent="0.2">
      <c r="A52" s="13" t="s">
        <v>96</v>
      </c>
      <c r="B52" s="13" t="s">
        <v>97</v>
      </c>
      <c r="C52" s="11">
        <v>3.4026538813160846E-3</v>
      </c>
      <c r="D52" s="12" t="s">
        <v>1378</v>
      </c>
    </row>
    <row r="53" spans="1:4" x14ac:dyDescent="0.2">
      <c r="A53" s="13" t="s">
        <v>98</v>
      </c>
      <c r="B53" s="13" t="s">
        <v>99</v>
      </c>
      <c r="C53" s="11">
        <v>3.3784992075163852E-3</v>
      </c>
      <c r="D53" s="12" t="s">
        <v>1378</v>
      </c>
    </row>
    <row r="54" spans="1:4" x14ac:dyDescent="0.2">
      <c r="A54" s="13" t="s">
        <v>100</v>
      </c>
      <c r="B54" s="13" t="s">
        <v>101</v>
      </c>
      <c r="C54" s="11">
        <v>3.3745607904612268E-3</v>
      </c>
      <c r="D54" s="12"/>
    </row>
    <row r="55" spans="1:4" x14ac:dyDescent="0.2">
      <c r="A55" s="13" t="s">
        <v>102</v>
      </c>
      <c r="B55" s="13" t="s">
        <v>103</v>
      </c>
      <c r="C55" s="11">
        <v>3.3375413687723818E-3</v>
      </c>
      <c r="D55" s="12" t="s">
        <v>1378</v>
      </c>
    </row>
    <row r="56" spans="1:4" x14ac:dyDescent="0.2">
      <c r="A56" s="13" t="s">
        <v>104</v>
      </c>
      <c r="B56" s="13" t="s">
        <v>105</v>
      </c>
      <c r="C56" s="11">
        <v>3.3357579729552367E-3</v>
      </c>
      <c r="D56" s="12"/>
    </row>
    <row r="57" spans="1:4" x14ac:dyDescent="0.2">
      <c r="A57" s="13" t="s">
        <v>106</v>
      </c>
      <c r="B57" s="13" t="s">
        <v>107</v>
      </c>
      <c r="C57" s="11">
        <v>3.3215538173530668E-3</v>
      </c>
      <c r="D57" s="12" t="s">
        <v>1378</v>
      </c>
    </row>
    <row r="58" spans="1:4" x14ac:dyDescent="0.2">
      <c r="A58" s="13" t="s">
        <v>108</v>
      </c>
      <c r="B58" s="13" t="s">
        <v>109</v>
      </c>
      <c r="C58" s="11">
        <v>3.3186377360984037E-3</v>
      </c>
      <c r="D58" s="12"/>
    </row>
    <row r="59" spans="1:4" x14ac:dyDescent="0.2">
      <c r="A59" s="13" t="s">
        <v>110</v>
      </c>
      <c r="B59" s="13" t="s">
        <v>111</v>
      </c>
      <c r="C59" s="11">
        <v>3.3002592043320359E-3</v>
      </c>
      <c r="D59" s="12" t="s">
        <v>1378</v>
      </c>
    </row>
    <row r="60" spans="1:4" x14ac:dyDescent="0.2">
      <c r="A60" s="13" t="s">
        <v>112</v>
      </c>
      <c r="B60" s="13" t="s">
        <v>113</v>
      </c>
      <c r="C60" s="11">
        <v>3.2834245025656437E-3</v>
      </c>
      <c r="D60" s="12"/>
    </row>
    <row r="61" spans="1:4" x14ac:dyDescent="0.2">
      <c r="A61" s="13" t="s">
        <v>114</v>
      </c>
      <c r="B61" s="13" t="s">
        <v>115</v>
      </c>
      <c r="C61" s="11">
        <v>3.2571064412302508E-3</v>
      </c>
      <c r="D61" s="12"/>
    </row>
    <row r="62" spans="1:4" x14ac:dyDescent="0.2">
      <c r="A62" s="13" t="s">
        <v>116</v>
      </c>
      <c r="B62" s="13" t="s">
        <v>117</v>
      </c>
      <c r="C62" s="11">
        <v>3.2389482518554768E-3</v>
      </c>
      <c r="D62" s="12"/>
    </row>
    <row r="63" spans="1:4" x14ac:dyDescent="0.2">
      <c r="A63" s="13" t="s">
        <v>118</v>
      </c>
      <c r="B63" s="13" t="s">
        <v>119</v>
      </c>
      <c r="C63" s="11">
        <v>3.1926135182718828E-3</v>
      </c>
      <c r="D63" s="12" t="s">
        <v>1378</v>
      </c>
    </row>
    <row r="64" spans="1:4" x14ac:dyDescent="0.2">
      <c r="A64" s="13" t="s">
        <v>120</v>
      </c>
      <c r="B64" s="13" t="s">
        <v>121</v>
      </c>
      <c r="C64" s="11">
        <v>3.1913320143784007E-3</v>
      </c>
      <c r="D64" s="12" t="s">
        <v>1378</v>
      </c>
    </row>
    <row r="65" spans="1:4" x14ac:dyDescent="0.2">
      <c r="A65" s="13" t="s">
        <v>122</v>
      </c>
      <c r="B65" s="13" t="s">
        <v>123</v>
      </c>
      <c r="C65" s="11">
        <v>3.1821115001196723E-3</v>
      </c>
      <c r="D65" s="12"/>
    </row>
    <row r="66" spans="1:4" x14ac:dyDescent="0.2">
      <c r="A66" s="13" t="s">
        <v>124</v>
      </c>
      <c r="B66" s="13" t="s">
        <v>125</v>
      </c>
      <c r="C66" s="11">
        <v>3.1262616791292793E-3</v>
      </c>
      <c r="D66" s="12"/>
    </row>
    <row r="67" spans="1:4" x14ac:dyDescent="0.2">
      <c r="A67" s="13" t="s">
        <v>126</v>
      </c>
      <c r="B67" s="13" t="s">
        <v>127</v>
      </c>
      <c r="C67" s="11">
        <v>3.1064968091756803E-3</v>
      </c>
      <c r="D67" s="12" t="s">
        <v>1378</v>
      </c>
    </row>
    <row r="68" spans="1:4" x14ac:dyDescent="0.2">
      <c r="A68" s="13" t="s">
        <v>128</v>
      </c>
      <c r="B68" s="13" t="s">
        <v>129</v>
      </c>
      <c r="C68" s="11">
        <v>3.0799267650380817E-3</v>
      </c>
      <c r="D68" s="12"/>
    </row>
    <row r="69" spans="1:4" x14ac:dyDescent="0.2">
      <c r="A69" s="13" t="s">
        <v>130</v>
      </c>
      <c r="B69" s="13" t="s">
        <v>131</v>
      </c>
      <c r="C69" s="11">
        <v>3.0731109165455265E-3</v>
      </c>
      <c r="D69" s="12"/>
    </row>
    <row r="70" spans="1:4" x14ac:dyDescent="0.2">
      <c r="A70" s="13" t="s">
        <v>132</v>
      </c>
      <c r="B70" s="13" t="s">
        <v>133</v>
      </c>
      <c r="C70" s="11">
        <v>3.0648456410899798E-3</v>
      </c>
      <c r="D70" s="12"/>
    </row>
    <row r="71" spans="1:4" x14ac:dyDescent="0.2">
      <c r="A71" s="13" t="s">
        <v>134</v>
      </c>
      <c r="B71" s="13" t="s">
        <v>135</v>
      </c>
      <c r="C71" s="11">
        <v>3.0450285623120099E-3</v>
      </c>
      <c r="D71" s="12"/>
    </row>
    <row r="72" spans="1:4" x14ac:dyDescent="0.2">
      <c r="A72" s="13" t="s">
        <v>136</v>
      </c>
      <c r="B72" s="13" t="s">
        <v>137</v>
      </c>
      <c r="C72" s="11">
        <v>3.0288117159565165E-3</v>
      </c>
      <c r="D72" s="12" t="s">
        <v>1378</v>
      </c>
    </row>
    <row r="73" spans="1:4" x14ac:dyDescent="0.2">
      <c r="A73" s="13" t="s">
        <v>138</v>
      </c>
      <c r="B73" s="13" t="s">
        <v>139</v>
      </c>
      <c r="C73" s="11">
        <v>3.0245812278365202E-3</v>
      </c>
      <c r="D73" s="12" t="s">
        <v>1378</v>
      </c>
    </row>
    <row r="74" spans="1:4" x14ac:dyDescent="0.2">
      <c r="A74" s="13" t="s">
        <v>140</v>
      </c>
      <c r="B74" s="13" t="s">
        <v>141</v>
      </c>
      <c r="C74" s="11">
        <v>3.004627297198473E-3</v>
      </c>
      <c r="D74" s="12"/>
    </row>
    <row r="75" spans="1:4" x14ac:dyDescent="0.2">
      <c r="A75" s="13" t="s">
        <v>142</v>
      </c>
      <c r="B75" s="13" t="s">
        <v>143</v>
      </c>
      <c r="C75" s="11">
        <v>2.9993762881223678E-3</v>
      </c>
      <c r="D75" s="12"/>
    </row>
    <row r="76" spans="1:4" x14ac:dyDescent="0.2">
      <c r="A76" s="13" t="s">
        <v>144</v>
      </c>
      <c r="B76" s="13" t="s">
        <v>145</v>
      </c>
      <c r="C76" s="11">
        <v>2.985051285747802E-3</v>
      </c>
      <c r="D76" s="12"/>
    </row>
    <row r="77" spans="1:4" x14ac:dyDescent="0.2">
      <c r="A77" s="13" t="s">
        <v>146</v>
      </c>
      <c r="B77" s="13" t="s">
        <v>147</v>
      </c>
      <c r="C77" s="11">
        <v>2.9771327329213512E-3</v>
      </c>
      <c r="D77" s="12" t="s">
        <v>1378</v>
      </c>
    </row>
    <row r="78" spans="1:4" x14ac:dyDescent="0.2">
      <c r="A78" s="13" t="s">
        <v>148</v>
      </c>
      <c r="B78" s="13" t="s">
        <v>149</v>
      </c>
      <c r="C78" s="11">
        <v>2.9521170461893429E-3</v>
      </c>
      <c r="D78" s="12"/>
    </row>
    <row r="79" spans="1:4" x14ac:dyDescent="0.2">
      <c r="A79" s="13" t="s">
        <v>150</v>
      </c>
      <c r="B79" s="13" t="s">
        <v>151</v>
      </c>
      <c r="C79" s="11">
        <v>2.9251583514907885E-3</v>
      </c>
      <c r="D79" s="12"/>
    </row>
    <row r="80" spans="1:4" x14ac:dyDescent="0.2">
      <c r="A80" s="13" t="s">
        <v>152</v>
      </c>
      <c r="B80" s="13" t="s">
        <v>153</v>
      </c>
      <c r="C80" s="11">
        <v>2.917470930610695E-3</v>
      </c>
      <c r="D80" s="12"/>
    </row>
    <row r="81" spans="1:4" x14ac:dyDescent="0.2">
      <c r="A81" s="13" t="s">
        <v>154</v>
      </c>
      <c r="B81" s="13" t="s">
        <v>155</v>
      </c>
      <c r="C81" s="11">
        <v>2.9097521536683474E-3</v>
      </c>
      <c r="D81" s="12"/>
    </row>
    <row r="82" spans="1:4" x14ac:dyDescent="0.2">
      <c r="A82" s="13" t="s">
        <v>156</v>
      </c>
      <c r="B82" s="13" t="s">
        <v>157</v>
      </c>
      <c r="C82" s="11">
        <v>2.906086586531572E-3</v>
      </c>
      <c r="D82" s="12"/>
    </row>
    <row r="83" spans="1:4" x14ac:dyDescent="0.2">
      <c r="A83" s="13" t="s">
        <v>158</v>
      </c>
      <c r="B83" s="13" t="s">
        <v>159</v>
      </c>
      <c r="C83" s="11">
        <v>2.871734795155604E-3</v>
      </c>
      <c r="D83" s="12" t="s">
        <v>1378</v>
      </c>
    </row>
    <row r="84" spans="1:4" x14ac:dyDescent="0.2">
      <c r="A84" s="13" t="s">
        <v>160</v>
      </c>
      <c r="B84" s="13" t="s">
        <v>161</v>
      </c>
      <c r="C84" s="11">
        <v>2.8703169716660418E-3</v>
      </c>
      <c r="D84" s="12"/>
    </row>
    <row r="85" spans="1:4" x14ac:dyDescent="0.2">
      <c r="A85" s="13" t="s">
        <v>162</v>
      </c>
      <c r="B85" s="13" t="s">
        <v>163</v>
      </c>
      <c r="C85" s="11">
        <v>2.8502889458469523E-3</v>
      </c>
      <c r="D85" s="12"/>
    </row>
    <row r="86" spans="1:4" x14ac:dyDescent="0.2">
      <c r="A86" s="13" t="s">
        <v>164</v>
      </c>
      <c r="B86" s="13" t="s">
        <v>165</v>
      </c>
      <c r="C86" s="11">
        <v>2.8472152284585101E-3</v>
      </c>
      <c r="D86" s="12"/>
    </row>
    <row r="87" spans="1:4" x14ac:dyDescent="0.2">
      <c r="A87" s="13" t="s">
        <v>166</v>
      </c>
      <c r="B87" s="13" t="s">
        <v>167</v>
      </c>
      <c r="C87" s="11">
        <v>2.8373931627066478E-3</v>
      </c>
      <c r="D87" s="12"/>
    </row>
    <row r="88" spans="1:4" x14ac:dyDescent="0.2">
      <c r="A88" s="13" t="s">
        <v>168</v>
      </c>
      <c r="B88" s="13" t="s">
        <v>169</v>
      </c>
      <c r="C88" s="11">
        <v>2.8324990889213165E-3</v>
      </c>
      <c r="D88" s="12" t="s">
        <v>1378</v>
      </c>
    </row>
    <row r="89" spans="1:4" x14ac:dyDescent="0.2">
      <c r="A89" s="13" t="s">
        <v>170</v>
      </c>
      <c r="B89" s="13" t="s">
        <v>171</v>
      </c>
      <c r="C89" s="11">
        <v>2.8040388466401074E-3</v>
      </c>
      <c r="D89" s="12"/>
    </row>
    <row r="90" spans="1:4" x14ac:dyDescent="0.2">
      <c r="A90" s="13" t="s">
        <v>172</v>
      </c>
      <c r="B90" s="13" t="s">
        <v>173</v>
      </c>
      <c r="C90" s="11">
        <v>2.785067819154731E-3</v>
      </c>
      <c r="D90" s="12"/>
    </row>
    <row r="91" spans="1:4" x14ac:dyDescent="0.2">
      <c r="A91" s="13" t="s">
        <v>174</v>
      </c>
      <c r="B91" s="13" t="s">
        <v>175</v>
      </c>
      <c r="C91" s="11">
        <v>2.7797685275702086E-3</v>
      </c>
      <c r="D91" s="12"/>
    </row>
    <row r="92" spans="1:4" x14ac:dyDescent="0.2">
      <c r="A92" s="13" t="s">
        <v>176</v>
      </c>
      <c r="B92" s="13" t="s">
        <v>177</v>
      </c>
      <c r="C92" s="11">
        <v>2.7646979558898907E-3</v>
      </c>
      <c r="D92" s="12"/>
    </row>
    <row r="93" spans="1:4" x14ac:dyDescent="0.2">
      <c r="A93" s="13" t="s">
        <v>178</v>
      </c>
      <c r="B93" s="13" t="s">
        <v>179</v>
      </c>
      <c r="C93" s="11">
        <v>2.7551832133369601E-3</v>
      </c>
      <c r="D93" s="12"/>
    </row>
    <row r="94" spans="1:4" x14ac:dyDescent="0.2">
      <c r="A94" s="13" t="s">
        <v>180</v>
      </c>
      <c r="B94" s="13" t="s">
        <v>181</v>
      </c>
      <c r="C94" s="11">
        <v>2.7393550392789028E-3</v>
      </c>
      <c r="D94" s="12"/>
    </row>
    <row r="95" spans="1:4" x14ac:dyDescent="0.2">
      <c r="A95" s="13" t="s">
        <v>182</v>
      </c>
      <c r="B95" s="13" t="s">
        <v>183</v>
      </c>
      <c r="C95" s="11">
        <v>2.7372773813561352E-3</v>
      </c>
      <c r="D95" s="12"/>
    </row>
    <row r="96" spans="1:4" x14ac:dyDescent="0.2">
      <c r="A96" s="13" t="s">
        <v>184</v>
      </c>
      <c r="B96" s="13" t="s">
        <v>185</v>
      </c>
      <c r="C96" s="11">
        <v>2.7315748252410101E-3</v>
      </c>
      <c r="D96" s="12"/>
    </row>
    <row r="97" spans="1:4" x14ac:dyDescent="0.2">
      <c r="A97" s="13" t="s">
        <v>186</v>
      </c>
      <c r="B97" s="13" t="s">
        <v>187</v>
      </c>
      <c r="C97" s="11">
        <v>2.712261566425663E-3</v>
      </c>
      <c r="D97" s="12"/>
    </row>
    <row r="98" spans="1:4" x14ac:dyDescent="0.2">
      <c r="A98" s="13" t="s">
        <v>188</v>
      </c>
      <c r="B98" s="13" t="s">
        <v>189</v>
      </c>
      <c r="C98" s="11">
        <v>2.6822152117271575E-3</v>
      </c>
      <c r="D98" s="12"/>
    </row>
    <row r="99" spans="1:4" x14ac:dyDescent="0.2">
      <c r="A99" s="13" t="s">
        <v>190</v>
      </c>
      <c r="B99" s="13" t="s">
        <v>191</v>
      </c>
      <c r="C99" s="11">
        <v>2.6780146288135857E-3</v>
      </c>
      <c r="D99" s="12" t="s">
        <v>1378</v>
      </c>
    </row>
    <row r="100" spans="1:4" x14ac:dyDescent="0.2">
      <c r="A100" s="13" t="s">
        <v>192</v>
      </c>
      <c r="B100" s="13" t="s">
        <v>193</v>
      </c>
      <c r="C100" s="11">
        <v>2.6729813645799023E-3</v>
      </c>
      <c r="D100" s="12"/>
    </row>
    <row r="101" spans="1:4" x14ac:dyDescent="0.2">
      <c r="A101" s="13" t="s">
        <v>194</v>
      </c>
      <c r="B101" s="13" t="s">
        <v>195</v>
      </c>
      <c r="C101" s="11">
        <v>2.6658846504195497E-3</v>
      </c>
      <c r="D101" s="12"/>
    </row>
    <row r="102" spans="1:4" x14ac:dyDescent="0.2">
      <c r="A102" s="13" t="s">
        <v>196</v>
      </c>
      <c r="B102" s="13" t="s">
        <v>197</v>
      </c>
      <c r="C102" s="11">
        <v>2.6610010901902317E-3</v>
      </c>
      <c r="D102" s="12"/>
    </row>
    <row r="103" spans="1:4" x14ac:dyDescent="0.2">
      <c r="A103" s="13" t="s">
        <v>198</v>
      </c>
      <c r="B103" s="13" t="s">
        <v>199</v>
      </c>
      <c r="C103" s="11">
        <v>2.6518013881508561E-3</v>
      </c>
      <c r="D103" s="12"/>
    </row>
    <row r="104" spans="1:4" x14ac:dyDescent="0.2">
      <c r="A104" s="13" t="s">
        <v>200</v>
      </c>
      <c r="B104" s="13" t="s">
        <v>201</v>
      </c>
      <c r="C104" s="11">
        <v>2.6485248156959311E-3</v>
      </c>
      <c r="D104" s="12"/>
    </row>
    <row r="105" spans="1:4" x14ac:dyDescent="0.2">
      <c r="A105" s="13" t="s">
        <v>202</v>
      </c>
      <c r="B105" s="13" t="s">
        <v>203</v>
      </c>
      <c r="C105" s="11">
        <v>2.6400100263317483E-3</v>
      </c>
      <c r="D105" s="12"/>
    </row>
    <row r="106" spans="1:4" x14ac:dyDescent="0.2">
      <c r="A106" s="13" t="s">
        <v>204</v>
      </c>
      <c r="B106" s="13" t="s">
        <v>205</v>
      </c>
      <c r="C106" s="11">
        <v>2.6294110657398301E-3</v>
      </c>
      <c r="D106" s="12" t="s">
        <v>1378</v>
      </c>
    </row>
    <row r="107" spans="1:4" x14ac:dyDescent="0.2">
      <c r="A107" s="13" t="s">
        <v>206</v>
      </c>
      <c r="B107" s="13" t="s">
        <v>207</v>
      </c>
      <c r="C107" s="11">
        <v>2.6031770868122361E-3</v>
      </c>
      <c r="D107" s="12"/>
    </row>
    <row r="108" spans="1:4" x14ac:dyDescent="0.2">
      <c r="A108" s="13" t="s">
        <v>208</v>
      </c>
      <c r="B108" s="13" t="s">
        <v>209</v>
      </c>
      <c r="C108" s="11">
        <v>2.5834964654436947E-3</v>
      </c>
      <c r="D108" s="12"/>
    </row>
    <row r="109" spans="1:4" x14ac:dyDescent="0.2">
      <c r="A109" s="13" t="s">
        <v>210</v>
      </c>
      <c r="B109" s="13" t="s">
        <v>211</v>
      </c>
      <c r="C109" s="11">
        <v>2.5763233921840697E-3</v>
      </c>
      <c r="D109" s="12"/>
    </row>
    <row r="110" spans="1:4" x14ac:dyDescent="0.2">
      <c r="A110" s="13" t="s">
        <v>212</v>
      </c>
      <c r="B110" s="13" t="s">
        <v>213</v>
      </c>
      <c r="C110" s="11">
        <v>2.5716815347743786E-3</v>
      </c>
      <c r="D110" s="12"/>
    </row>
    <row r="111" spans="1:4" x14ac:dyDescent="0.2">
      <c r="A111" s="13" t="s">
        <v>214</v>
      </c>
      <c r="B111" s="13" t="s">
        <v>215</v>
      </c>
      <c r="C111" s="11">
        <v>2.5355058920791761E-3</v>
      </c>
      <c r="D111" s="12" t="s">
        <v>1378</v>
      </c>
    </row>
    <row r="112" spans="1:4" x14ac:dyDescent="0.2">
      <c r="A112" s="13" t="s">
        <v>216</v>
      </c>
      <c r="B112" s="13" t="s">
        <v>217</v>
      </c>
      <c r="C112" s="11">
        <v>2.5324986890934019E-3</v>
      </c>
      <c r="D112" s="12"/>
    </row>
    <row r="113" spans="1:4" x14ac:dyDescent="0.2">
      <c r="A113" s="13" t="s">
        <v>218</v>
      </c>
      <c r="B113" s="13" t="s">
        <v>219</v>
      </c>
      <c r="C113" s="11">
        <v>2.5250617347632553E-3</v>
      </c>
      <c r="D113" s="12"/>
    </row>
    <row r="114" spans="1:4" x14ac:dyDescent="0.2">
      <c r="A114" s="13" t="s">
        <v>220</v>
      </c>
      <c r="B114" s="13" t="s">
        <v>221</v>
      </c>
      <c r="C114" s="11">
        <v>2.5202846874231083E-3</v>
      </c>
      <c r="D114" s="12"/>
    </row>
    <row r="115" spans="1:4" x14ac:dyDescent="0.2">
      <c r="A115" s="13" t="s">
        <v>222</v>
      </c>
      <c r="B115" s="13" t="s">
        <v>223</v>
      </c>
      <c r="C115" s="11">
        <v>2.5099823383782239E-3</v>
      </c>
      <c r="D115" s="12"/>
    </row>
    <row r="116" spans="1:4" x14ac:dyDescent="0.2">
      <c r="A116" s="13" t="s">
        <v>224</v>
      </c>
      <c r="B116" s="13" t="s">
        <v>225</v>
      </c>
      <c r="C116" s="11">
        <v>2.4775726450000793E-3</v>
      </c>
      <c r="D116" s="12"/>
    </row>
    <row r="117" spans="1:4" x14ac:dyDescent="0.2">
      <c r="A117" s="13" t="s">
        <v>226</v>
      </c>
      <c r="B117" s="13" t="s">
        <v>227</v>
      </c>
      <c r="C117" s="11">
        <v>2.4700430684785053E-3</v>
      </c>
      <c r="D117" s="12"/>
    </row>
    <row r="118" spans="1:4" x14ac:dyDescent="0.2">
      <c r="A118" s="13" t="s">
        <v>228</v>
      </c>
      <c r="B118" s="13" t="s">
        <v>229</v>
      </c>
      <c r="C118" s="11">
        <v>2.467974265769383E-3</v>
      </c>
      <c r="D118" s="12"/>
    </row>
    <row r="119" spans="1:4" x14ac:dyDescent="0.2">
      <c r="A119" s="13" t="s">
        <v>230</v>
      </c>
      <c r="B119" s="13" t="s">
        <v>231</v>
      </c>
      <c r="C119" s="11">
        <v>2.4648234680260243E-3</v>
      </c>
      <c r="D119" s="12"/>
    </row>
    <row r="120" spans="1:4" x14ac:dyDescent="0.2">
      <c r="A120" s="13" t="s">
        <v>232</v>
      </c>
      <c r="B120" s="13" t="s">
        <v>233</v>
      </c>
      <c r="C120" s="11">
        <v>2.4448696976360567E-3</v>
      </c>
      <c r="D120" s="12"/>
    </row>
    <row r="121" spans="1:4" x14ac:dyDescent="0.2">
      <c r="A121" s="13" t="s">
        <v>234</v>
      </c>
      <c r="B121" s="13" t="s">
        <v>235</v>
      </c>
      <c r="C121" s="11">
        <v>2.4359649155664708E-3</v>
      </c>
      <c r="D121" s="12"/>
    </row>
    <row r="122" spans="1:4" x14ac:dyDescent="0.2">
      <c r="A122" s="13" t="s">
        <v>236</v>
      </c>
      <c r="B122" s="13" t="s">
        <v>237</v>
      </c>
      <c r="C122" s="11">
        <v>2.4330337744682979E-3</v>
      </c>
      <c r="D122" s="12"/>
    </row>
    <row r="123" spans="1:4" x14ac:dyDescent="0.2">
      <c r="A123" s="13" t="s">
        <v>238</v>
      </c>
      <c r="B123" s="13" t="s">
        <v>239</v>
      </c>
      <c r="C123" s="11">
        <v>2.4240545938176202E-3</v>
      </c>
      <c r="D123" s="12"/>
    </row>
    <row r="124" spans="1:4" x14ac:dyDescent="0.2">
      <c r="A124" s="13" t="s">
        <v>240</v>
      </c>
      <c r="B124" s="13" t="s">
        <v>241</v>
      </c>
      <c r="C124" s="11">
        <v>2.4208946830738438E-3</v>
      </c>
      <c r="D124" s="12"/>
    </row>
    <row r="125" spans="1:4" x14ac:dyDescent="0.2">
      <c r="A125" s="13" t="s">
        <v>242</v>
      </c>
      <c r="B125" s="13" t="s">
        <v>243</v>
      </c>
      <c r="C125" s="11">
        <v>2.4154641750083316E-3</v>
      </c>
      <c r="D125" s="12"/>
    </row>
    <row r="126" spans="1:4" x14ac:dyDescent="0.2">
      <c r="A126" s="13" t="s">
        <v>244</v>
      </c>
      <c r="B126" s="13" t="s">
        <v>245</v>
      </c>
      <c r="C126" s="11">
        <v>2.3992222854214819E-3</v>
      </c>
      <c r="D126" s="12"/>
    </row>
    <row r="127" spans="1:4" x14ac:dyDescent="0.2">
      <c r="A127" s="13" t="s">
        <v>246</v>
      </c>
      <c r="B127" s="13" t="s">
        <v>247</v>
      </c>
      <c r="C127" s="11">
        <v>2.3878625650139602E-3</v>
      </c>
      <c r="D127" s="12" t="s">
        <v>1378</v>
      </c>
    </row>
    <row r="128" spans="1:4" x14ac:dyDescent="0.2">
      <c r="A128" s="13" t="s">
        <v>248</v>
      </c>
      <c r="B128" s="13" t="s">
        <v>249</v>
      </c>
      <c r="C128" s="11">
        <v>2.3871157892513466E-3</v>
      </c>
      <c r="D128" s="12"/>
    </row>
    <row r="129" spans="1:4" x14ac:dyDescent="0.2">
      <c r="A129" s="13" t="s">
        <v>250</v>
      </c>
      <c r="B129" s="13" t="s">
        <v>251</v>
      </c>
      <c r="C129" s="11">
        <v>2.3766064193986103E-3</v>
      </c>
      <c r="D129" s="12"/>
    </row>
    <row r="130" spans="1:4" x14ac:dyDescent="0.2">
      <c r="A130" s="13" t="s">
        <v>252</v>
      </c>
      <c r="B130" s="13" t="s">
        <v>253</v>
      </c>
      <c r="C130" s="11">
        <v>2.3566526490086436E-3</v>
      </c>
      <c r="D130" s="12"/>
    </row>
    <row r="131" spans="1:4" x14ac:dyDescent="0.2">
      <c r="A131" s="13" t="s">
        <v>254</v>
      </c>
      <c r="B131" s="13" t="s">
        <v>255</v>
      </c>
      <c r="C131" s="11">
        <v>2.3162408882868774E-3</v>
      </c>
      <c r="D131" s="12"/>
    </row>
    <row r="132" spans="1:4" x14ac:dyDescent="0.2">
      <c r="A132" s="13" t="s">
        <v>256</v>
      </c>
      <c r="B132" s="13" t="s">
        <v>257</v>
      </c>
      <c r="C132" s="11">
        <v>2.3158417859574006E-3</v>
      </c>
      <c r="D132" s="12"/>
    </row>
    <row r="133" spans="1:4" x14ac:dyDescent="0.2">
      <c r="A133" s="13" t="s">
        <v>258</v>
      </c>
      <c r="B133" s="13" t="s">
        <v>259</v>
      </c>
      <c r="C133" s="11">
        <v>2.3059462000757942E-3</v>
      </c>
      <c r="D133" s="12"/>
    </row>
    <row r="134" spans="1:4" x14ac:dyDescent="0.2">
      <c r="A134" s="13" t="s">
        <v>260</v>
      </c>
      <c r="B134" s="13" t="s">
        <v>261</v>
      </c>
      <c r="C134" s="11">
        <v>2.3036723758749432E-3</v>
      </c>
      <c r="D134" s="12"/>
    </row>
    <row r="135" spans="1:4" x14ac:dyDescent="0.2">
      <c r="A135" s="13" t="s">
        <v>262</v>
      </c>
      <c r="B135" s="13" t="s">
        <v>263</v>
      </c>
      <c r="C135" s="11">
        <v>2.3000783464498576E-3</v>
      </c>
      <c r="D135" s="12"/>
    </row>
    <row r="136" spans="1:4" x14ac:dyDescent="0.2">
      <c r="A136" s="13" t="s">
        <v>264</v>
      </c>
      <c r="B136" s="13" t="s">
        <v>265</v>
      </c>
      <c r="C136" s="11">
        <v>2.297431689165283E-3</v>
      </c>
      <c r="D136" s="12"/>
    </row>
    <row r="137" spans="1:4" x14ac:dyDescent="0.2">
      <c r="A137" s="13" t="s">
        <v>266</v>
      </c>
      <c r="B137" s="13" t="s">
        <v>267</v>
      </c>
      <c r="C137" s="11">
        <v>2.2939662488043501E-3</v>
      </c>
      <c r="D137" s="12"/>
    </row>
    <row r="138" spans="1:4" x14ac:dyDescent="0.2">
      <c r="A138" s="13" t="s">
        <v>268</v>
      </c>
      <c r="B138" s="13" t="s">
        <v>269</v>
      </c>
      <c r="C138" s="11">
        <v>2.287433971719936E-3</v>
      </c>
      <c r="D138" s="12"/>
    </row>
    <row r="139" spans="1:4" x14ac:dyDescent="0.2">
      <c r="A139" s="13" t="s">
        <v>270</v>
      </c>
      <c r="B139" s="13" t="s">
        <v>271</v>
      </c>
      <c r="C139" s="11">
        <v>2.2587318394493442E-3</v>
      </c>
      <c r="D139" s="12"/>
    </row>
    <row r="140" spans="1:4" x14ac:dyDescent="0.2">
      <c r="A140" s="13" t="s">
        <v>272</v>
      </c>
      <c r="B140" s="13" t="s">
        <v>273</v>
      </c>
      <c r="C140" s="11">
        <v>2.2327289630110275E-3</v>
      </c>
      <c r="D140" s="12"/>
    </row>
    <row r="141" spans="1:4" x14ac:dyDescent="0.2">
      <c r="A141" s="13" t="s">
        <v>274</v>
      </c>
      <c r="B141" s="13" t="s">
        <v>275</v>
      </c>
      <c r="C141" s="11">
        <v>2.2260938730930147E-3</v>
      </c>
      <c r="D141" s="12"/>
    </row>
    <row r="142" spans="1:4" x14ac:dyDescent="0.2">
      <c r="A142" s="13" t="s">
        <v>276</v>
      </c>
      <c r="B142" s="13" t="s">
        <v>277</v>
      </c>
      <c r="C142" s="11">
        <v>2.2215651202895947E-3</v>
      </c>
      <c r="D142" s="12"/>
    </row>
    <row r="143" spans="1:4" x14ac:dyDescent="0.2">
      <c r="A143" s="13" t="s">
        <v>278</v>
      </c>
      <c r="B143" s="13" t="s">
        <v>279</v>
      </c>
      <c r="C143" s="11">
        <v>2.2185588468185929E-3</v>
      </c>
      <c r="D143" s="12"/>
    </row>
    <row r="144" spans="1:4" x14ac:dyDescent="0.2">
      <c r="A144" s="13" t="s">
        <v>280</v>
      </c>
      <c r="B144" s="13" t="s">
        <v>281</v>
      </c>
      <c r="C144" s="11">
        <v>2.2152342016531889E-3</v>
      </c>
      <c r="D144" s="12"/>
    </row>
    <row r="145" spans="1:4" x14ac:dyDescent="0.2">
      <c r="A145" s="13" t="s">
        <v>282</v>
      </c>
      <c r="B145" s="13" t="s">
        <v>283</v>
      </c>
      <c r="C145" s="11">
        <v>2.2146863112197431E-3</v>
      </c>
      <c r="D145" s="12"/>
    </row>
    <row r="146" spans="1:4" x14ac:dyDescent="0.2">
      <c r="A146" s="13" t="s">
        <v>284</v>
      </c>
      <c r="B146" s="13" t="s">
        <v>285</v>
      </c>
      <c r="C146" s="11">
        <v>2.1993955997014055E-3</v>
      </c>
      <c r="D146" s="12"/>
    </row>
    <row r="147" spans="1:4" x14ac:dyDescent="0.2">
      <c r="A147" s="13" t="s">
        <v>286</v>
      </c>
      <c r="B147" s="13" t="s">
        <v>287</v>
      </c>
      <c r="C147" s="11">
        <v>2.191655296955006E-3</v>
      </c>
      <c r="D147" s="12"/>
    </row>
    <row r="148" spans="1:4" x14ac:dyDescent="0.2">
      <c r="A148" s="13" t="s">
        <v>288</v>
      </c>
      <c r="B148" s="13" t="s">
        <v>289</v>
      </c>
      <c r="C148" s="11">
        <v>2.1911827253679262E-3</v>
      </c>
      <c r="D148" s="12"/>
    </row>
    <row r="149" spans="1:4" x14ac:dyDescent="0.2">
      <c r="A149" s="13" t="s">
        <v>290</v>
      </c>
      <c r="B149" s="13" t="s">
        <v>291</v>
      </c>
      <c r="C149" s="11">
        <v>2.1844197756597091E-3</v>
      </c>
      <c r="D149" s="12" t="s">
        <v>1378</v>
      </c>
    </row>
    <row r="150" spans="1:4" x14ac:dyDescent="0.2">
      <c r="A150" s="13" t="s">
        <v>292</v>
      </c>
      <c r="B150" s="13" t="s">
        <v>293</v>
      </c>
      <c r="C150" s="11">
        <v>2.1802189363492089E-3</v>
      </c>
      <c r="D150" s="12"/>
    </row>
    <row r="151" spans="1:4" x14ac:dyDescent="0.2">
      <c r="A151" s="13" t="s">
        <v>294</v>
      </c>
      <c r="B151" s="13" t="s">
        <v>295</v>
      </c>
      <c r="C151" s="11">
        <v>2.1754089556281723E-3</v>
      </c>
      <c r="D151" s="12"/>
    </row>
    <row r="152" spans="1:4" x14ac:dyDescent="0.2">
      <c r="A152" s="13" t="s">
        <v>296</v>
      </c>
      <c r="B152" s="13" t="s">
        <v>297</v>
      </c>
      <c r="C152" s="11">
        <v>2.1749677029257921E-3</v>
      </c>
      <c r="D152" s="12"/>
    </row>
    <row r="153" spans="1:4" x14ac:dyDescent="0.2">
      <c r="A153" s="13" t="s">
        <v>298</v>
      </c>
      <c r="B153" s="13" t="s">
        <v>299</v>
      </c>
      <c r="C153" s="11">
        <v>2.1723421983877392E-3</v>
      </c>
      <c r="D153" s="12"/>
    </row>
    <row r="154" spans="1:4" x14ac:dyDescent="0.2">
      <c r="A154" s="13" t="s">
        <v>300</v>
      </c>
      <c r="B154" s="13" t="s">
        <v>301</v>
      </c>
      <c r="C154" s="11">
        <v>2.1716071404460861E-3</v>
      </c>
      <c r="D154" s="12"/>
    </row>
    <row r="155" spans="1:4" x14ac:dyDescent="0.2">
      <c r="A155" s="13" t="s">
        <v>302</v>
      </c>
      <c r="B155" s="13" t="s">
        <v>303</v>
      </c>
      <c r="C155" s="11">
        <v>2.1634157393552885E-3</v>
      </c>
      <c r="D155" s="12"/>
    </row>
    <row r="156" spans="1:4" x14ac:dyDescent="0.2">
      <c r="A156" s="13" t="s">
        <v>304</v>
      </c>
      <c r="B156" s="13" t="s">
        <v>305</v>
      </c>
      <c r="C156" s="11">
        <v>2.1586265652449223E-3</v>
      </c>
      <c r="D156" s="12"/>
    </row>
    <row r="157" spans="1:4" x14ac:dyDescent="0.2">
      <c r="A157" s="13" t="s">
        <v>306</v>
      </c>
      <c r="B157" s="13" t="s">
        <v>307</v>
      </c>
      <c r="C157" s="11">
        <v>2.1470101357795998E-3</v>
      </c>
      <c r="D157" s="12"/>
    </row>
    <row r="158" spans="1:4" x14ac:dyDescent="0.2">
      <c r="A158" s="13" t="s">
        <v>308</v>
      </c>
      <c r="B158" s="13" t="s">
        <v>309</v>
      </c>
      <c r="C158" s="11">
        <v>2.1434618688102713E-3</v>
      </c>
      <c r="D158" s="12"/>
    </row>
    <row r="159" spans="1:4" x14ac:dyDescent="0.2">
      <c r="A159" s="13" t="s">
        <v>310</v>
      </c>
      <c r="B159" s="13" t="s">
        <v>311</v>
      </c>
      <c r="C159" s="11">
        <v>2.1205358787332587E-3</v>
      </c>
      <c r="D159" s="12"/>
    </row>
    <row r="160" spans="1:4" x14ac:dyDescent="0.2">
      <c r="A160" s="13" t="s">
        <v>312</v>
      </c>
      <c r="B160" s="13" t="s">
        <v>313</v>
      </c>
      <c r="C160" s="11">
        <v>2.1193281274159846E-3</v>
      </c>
      <c r="D160" s="12"/>
    </row>
    <row r="161" spans="1:4" x14ac:dyDescent="0.2">
      <c r="A161" s="13" t="s">
        <v>314</v>
      </c>
      <c r="B161" s="13" t="s">
        <v>315</v>
      </c>
      <c r="C161" s="11">
        <v>2.1162616201625562E-3</v>
      </c>
      <c r="D161" s="12" t="s">
        <v>1378</v>
      </c>
    </row>
    <row r="162" spans="1:4" x14ac:dyDescent="0.2">
      <c r="A162" s="13" t="s">
        <v>316</v>
      </c>
      <c r="B162" s="13" t="s">
        <v>317</v>
      </c>
      <c r="C162" s="11">
        <v>2.1161563371741837E-3</v>
      </c>
      <c r="D162" s="12"/>
    </row>
    <row r="163" spans="1:4" x14ac:dyDescent="0.2">
      <c r="A163" s="13" t="s">
        <v>318</v>
      </c>
      <c r="B163" s="13" t="s">
        <v>319</v>
      </c>
      <c r="C163" s="11">
        <v>2.1057278728905623E-3</v>
      </c>
      <c r="D163" s="12"/>
    </row>
    <row r="164" spans="1:4" x14ac:dyDescent="0.2">
      <c r="A164" s="13" t="s">
        <v>320</v>
      </c>
      <c r="B164" s="13" t="s">
        <v>321</v>
      </c>
      <c r="C164" s="11">
        <v>2.0996052232295018E-3</v>
      </c>
      <c r="D164" s="12"/>
    </row>
    <row r="165" spans="1:4" x14ac:dyDescent="0.2">
      <c r="A165" s="13" t="s">
        <v>322</v>
      </c>
      <c r="B165" s="13" t="s">
        <v>323</v>
      </c>
      <c r="C165" s="11">
        <v>2.0862571863617045E-3</v>
      </c>
      <c r="D165" s="12"/>
    </row>
    <row r="166" spans="1:4" x14ac:dyDescent="0.2">
      <c r="A166" s="13" t="s">
        <v>324</v>
      </c>
      <c r="B166" s="13" t="s">
        <v>325</v>
      </c>
      <c r="C166" s="11">
        <v>2.0825500713848063E-3</v>
      </c>
      <c r="D166" s="12"/>
    </row>
    <row r="167" spans="1:4" x14ac:dyDescent="0.2">
      <c r="A167" s="13" t="s">
        <v>326</v>
      </c>
      <c r="B167" s="13" t="s">
        <v>327</v>
      </c>
      <c r="C167" s="11">
        <v>2.079882581849869E-3</v>
      </c>
      <c r="D167" s="12"/>
    </row>
    <row r="168" spans="1:4" x14ac:dyDescent="0.2">
      <c r="A168" s="13" t="s">
        <v>328</v>
      </c>
      <c r="B168" s="13" t="s">
        <v>329</v>
      </c>
      <c r="C168" s="11">
        <v>2.0772993828048615E-3</v>
      </c>
      <c r="D168" s="12"/>
    </row>
    <row r="169" spans="1:4" x14ac:dyDescent="0.2">
      <c r="A169" s="13" t="s">
        <v>330</v>
      </c>
      <c r="B169" s="13" t="s">
        <v>331</v>
      </c>
      <c r="C169" s="11">
        <v>2.0744213272931773E-3</v>
      </c>
      <c r="D169" s="12"/>
    </row>
    <row r="170" spans="1:4" x14ac:dyDescent="0.2">
      <c r="A170" s="13" t="s">
        <v>332</v>
      </c>
      <c r="B170" s="13" t="s">
        <v>333</v>
      </c>
      <c r="C170" s="11">
        <v>2.0700104988990186E-3</v>
      </c>
      <c r="D170" s="12"/>
    </row>
    <row r="171" spans="1:4" x14ac:dyDescent="0.2">
      <c r="A171" s="13" t="s">
        <v>334</v>
      </c>
      <c r="B171" s="13" t="s">
        <v>335</v>
      </c>
      <c r="C171" s="11">
        <v>2.067952312625178E-3</v>
      </c>
      <c r="D171" s="12"/>
    </row>
    <row r="172" spans="1:4" x14ac:dyDescent="0.2">
      <c r="A172" s="13" t="s">
        <v>336</v>
      </c>
      <c r="B172" s="13" t="s">
        <v>337</v>
      </c>
      <c r="C172" s="11">
        <v>2.0499937510137238E-3</v>
      </c>
      <c r="D172" s="12"/>
    </row>
    <row r="173" spans="1:4" x14ac:dyDescent="0.2">
      <c r="A173" s="13" t="s">
        <v>338</v>
      </c>
      <c r="B173" s="13" t="s">
        <v>339</v>
      </c>
      <c r="C173" s="11">
        <v>2.0478935396809768E-3</v>
      </c>
      <c r="D173" s="12"/>
    </row>
    <row r="174" spans="1:4" x14ac:dyDescent="0.2">
      <c r="A174" s="13" t="s">
        <v>340</v>
      </c>
      <c r="B174" s="13" t="s">
        <v>341</v>
      </c>
      <c r="C174" s="11">
        <v>2.0442070326071307E-3</v>
      </c>
      <c r="D174" s="12" t="s">
        <v>1378</v>
      </c>
    </row>
    <row r="175" spans="1:4" x14ac:dyDescent="0.2">
      <c r="A175" s="13" t="s">
        <v>342</v>
      </c>
      <c r="B175" s="13" t="s">
        <v>343</v>
      </c>
      <c r="C175" s="11">
        <v>2.0421922838983848E-3</v>
      </c>
      <c r="D175" s="12"/>
    </row>
    <row r="176" spans="1:4" x14ac:dyDescent="0.2">
      <c r="A176" s="13" t="s">
        <v>344</v>
      </c>
      <c r="B176" s="13" t="s">
        <v>345</v>
      </c>
      <c r="C176" s="11">
        <v>2.0358475112497018E-3</v>
      </c>
      <c r="D176" s="12"/>
    </row>
    <row r="177" spans="1:4" x14ac:dyDescent="0.2">
      <c r="A177" s="13" t="s">
        <v>346</v>
      </c>
      <c r="B177" s="13" t="s">
        <v>347</v>
      </c>
      <c r="C177" s="11">
        <v>2.0279687089197079E-3</v>
      </c>
      <c r="D177" s="12" t="s">
        <v>1378</v>
      </c>
    </row>
    <row r="178" spans="1:4" x14ac:dyDescent="0.2">
      <c r="A178" s="13" t="s">
        <v>348</v>
      </c>
      <c r="B178" s="13" t="s">
        <v>349</v>
      </c>
      <c r="C178" s="11">
        <v>2.0273649276555728E-3</v>
      </c>
      <c r="D178" s="12"/>
    </row>
    <row r="179" spans="1:4" x14ac:dyDescent="0.2">
      <c r="A179" s="13" t="s">
        <v>350</v>
      </c>
      <c r="B179" s="13" t="s">
        <v>351</v>
      </c>
      <c r="C179" s="11">
        <v>2.0268891828803975E-3</v>
      </c>
      <c r="D179" s="12" t="s">
        <v>1378</v>
      </c>
    </row>
    <row r="180" spans="1:4" x14ac:dyDescent="0.2">
      <c r="A180" s="13" t="s">
        <v>352</v>
      </c>
      <c r="B180" s="13" t="s">
        <v>353</v>
      </c>
      <c r="C180" s="11">
        <v>2.0228986926508672E-3</v>
      </c>
      <c r="D180" s="12"/>
    </row>
    <row r="181" spans="1:4" x14ac:dyDescent="0.2">
      <c r="A181" s="13" t="s">
        <v>354</v>
      </c>
      <c r="B181" s="13" t="s">
        <v>355</v>
      </c>
      <c r="C181" s="11">
        <v>2.0206719471107808E-3</v>
      </c>
      <c r="D181" s="12"/>
    </row>
    <row r="182" spans="1:4" x14ac:dyDescent="0.2">
      <c r="A182" s="13" t="s">
        <v>356</v>
      </c>
      <c r="B182" s="13" t="s">
        <v>357</v>
      </c>
      <c r="C182" s="11">
        <v>2.0199551805401097E-3</v>
      </c>
      <c r="D182" s="12"/>
    </row>
    <row r="183" spans="1:4" x14ac:dyDescent="0.2">
      <c r="A183" s="13" t="s">
        <v>358</v>
      </c>
      <c r="B183" s="13" t="s">
        <v>359</v>
      </c>
      <c r="C183" s="11">
        <v>2.0130895597127991E-3</v>
      </c>
      <c r="D183" s="12" t="s">
        <v>1378</v>
      </c>
    </row>
    <row r="184" spans="1:4" x14ac:dyDescent="0.2">
      <c r="A184" s="13" t="s">
        <v>360</v>
      </c>
      <c r="B184" s="13" t="s">
        <v>361</v>
      </c>
      <c r="C184" s="11">
        <v>2.0037849352432307E-3</v>
      </c>
      <c r="D184" s="12"/>
    </row>
    <row r="185" spans="1:4" x14ac:dyDescent="0.2">
      <c r="A185" s="13" t="s">
        <v>362</v>
      </c>
      <c r="B185" s="13" t="s">
        <v>363</v>
      </c>
      <c r="C185" s="11">
        <v>1.9944905466197536E-3</v>
      </c>
      <c r="D185" s="12"/>
    </row>
    <row r="186" spans="1:4" x14ac:dyDescent="0.2">
      <c r="A186" s="13" t="s">
        <v>364</v>
      </c>
      <c r="B186" s="13" t="s">
        <v>365</v>
      </c>
      <c r="C186" s="11">
        <v>1.993282756842941E-3</v>
      </c>
      <c r="D186" s="12"/>
    </row>
    <row r="187" spans="1:4" x14ac:dyDescent="0.2">
      <c r="A187" s="13" t="s">
        <v>366</v>
      </c>
      <c r="B187" s="13" t="s">
        <v>367</v>
      </c>
      <c r="C187" s="11">
        <v>1.9890818854828244E-3</v>
      </c>
      <c r="D187" s="12"/>
    </row>
    <row r="188" spans="1:4" x14ac:dyDescent="0.2">
      <c r="A188" s="13" t="s">
        <v>368</v>
      </c>
      <c r="B188" s="13" t="s">
        <v>369</v>
      </c>
      <c r="C188" s="11">
        <v>1.9770886948496337E-3</v>
      </c>
      <c r="D188" s="12"/>
    </row>
    <row r="189" spans="1:4" x14ac:dyDescent="0.2">
      <c r="A189" s="13" t="s">
        <v>370</v>
      </c>
      <c r="B189" s="13" t="s">
        <v>371</v>
      </c>
      <c r="C189" s="11">
        <v>1.9757400737282858E-3</v>
      </c>
      <c r="D189" s="12"/>
    </row>
    <row r="190" spans="1:4" x14ac:dyDescent="0.2">
      <c r="A190" s="13" t="s">
        <v>372</v>
      </c>
      <c r="B190" s="13" t="s">
        <v>373</v>
      </c>
      <c r="C190" s="11">
        <v>1.9601052561303654E-3</v>
      </c>
      <c r="D190" s="12"/>
    </row>
    <row r="191" spans="1:4" x14ac:dyDescent="0.2">
      <c r="A191" s="13" t="s">
        <v>374</v>
      </c>
      <c r="B191" s="13" t="s">
        <v>375</v>
      </c>
      <c r="C191" s="11">
        <v>1.9576432691183923E-3</v>
      </c>
      <c r="D191" s="12"/>
    </row>
    <row r="192" spans="1:4" x14ac:dyDescent="0.2">
      <c r="A192" s="13" t="s">
        <v>376</v>
      </c>
      <c r="B192" s="13" t="s">
        <v>377</v>
      </c>
      <c r="C192" s="11">
        <v>1.9374329358525476E-3</v>
      </c>
      <c r="D192" s="12"/>
    </row>
    <row r="193" spans="1:4" x14ac:dyDescent="0.2">
      <c r="A193" s="13" t="s">
        <v>378</v>
      </c>
      <c r="B193" s="13" t="s">
        <v>379</v>
      </c>
      <c r="C193" s="11">
        <v>1.9223101643217522E-3</v>
      </c>
      <c r="D193" s="12"/>
    </row>
    <row r="194" spans="1:4" x14ac:dyDescent="0.2">
      <c r="A194" s="13" t="s">
        <v>380</v>
      </c>
      <c r="B194" s="13" t="s">
        <v>381</v>
      </c>
      <c r="C194" s="11">
        <v>1.9113673037022458E-3</v>
      </c>
      <c r="D194" s="12" t="s">
        <v>1378</v>
      </c>
    </row>
    <row r="195" spans="1:4" x14ac:dyDescent="0.2">
      <c r="A195" s="13" t="s">
        <v>382</v>
      </c>
      <c r="B195" s="13" t="s">
        <v>383</v>
      </c>
      <c r="C195" s="11">
        <v>1.9084898655232041E-3</v>
      </c>
      <c r="D195" s="12" t="s">
        <v>1378</v>
      </c>
    </row>
    <row r="196" spans="1:4" x14ac:dyDescent="0.2">
      <c r="A196" s="13" t="s">
        <v>384</v>
      </c>
      <c r="B196" s="13" t="s">
        <v>385</v>
      </c>
      <c r="C196" s="11">
        <v>1.9007076591289044E-3</v>
      </c>
      <c r="D196" s="12"/>
    </row>
    <row r="197" spans="1:4" x14ac:dyDescent="0.2">
      <c r="A197" s="13" t="s">
        <v>386</v>
      </c>
      <c r="B197" s="13" t="s">
        <v>387</v>
      </c>
      <c r="C197" s="11">
        <v>1.8743790021904813E-3</v>
      </c>
      <c r="D197" s="12"/>
    </row>
    <row r="198" spans="1:4" x14ac:dyDescent="0.2">
      <c r="A198" s="13" t="s">
        <v>388</v>
      </c>
      <c r="B198" s="13" t="s">
        <v>389</v>
      </c>
      <c r="C198" s="11">
        <v>1.8735597819573616E-3</v>
      </c>
      <c r="D198" s="12"/>
    </row>
    <row r="199" spans="1:4" x14ac:dyDescent="0.2">
      <c r="A199" s="13" t="s">
        <v>390</v>
      </c>
      <c r="B199" s="13" t="s">
        <v>391</v>
      </c>
      <c r="C199" s="11">
        <v>1.8662727089926148E-3</v>
      </c>
      <c r="D199" s="12"/>
    </row>
    <row r="200" spans="1:4" x14ac:dyDescent="0.2">
      <c r="A200" s="13" t="s">
        <v>392</v>
      </c>
      <c r="B200" s="13" t="s">
        <v>393</v>
      </c>
      <c r="C200" s="11">
        <v>1.8659041623086872E-3</v>
      </c>
      <c r="D200" s="12"/>
    </row>
    <row r="201" spans="1:4" x14ac:dyDescent="0.2">
      <c r="A201" s="13" t="s">
        <v>394</v>
      </c>
      <c r="B201" s="13" t="s">
        <v>395</v>
      </c>
      <c r="C201" s="11">
        <v>1.8647485733438412E-3</v>
      </c>
      <c r="D201" s="12"/>
    </row>
    <row r="202" spans="1:4" x14ac:dyDescent="0.2">
      <c r="A202" s="13" t="s">
        <v>396</v>
      </c>
      <c r="B202" s="13" t="s">
        <v>397</v>
      </c>
      <c r="C202" s="11">
        <v>1.85742004915208E-3</v>
      </c>
      <c r="D202" s="12"/>
    </row>
    <row r="203" spans="1:4" x14ac:dyDescent="0.2">
      <c r="A203" s="13" t="s">
        <v>398</v>
      </c>
      <c r="B203" s="13" t="s">
        <v>399</v>
      </c>
      <c r="C203" s="11">
        <v>1.8561368543597975E-3</v>
      </c>
      <c r="D203" s="12"/>
    </row>
    <row r="204" spans="1:4" x14ac:dyDescent="0.2">
      <c r="A204" s="13" t="s">
        <v>400</v>
      </c>
      <c r="B204" s="13" t="s">
        <v>401</v>
      </c>
      <c r="C204" s="11">
        <v>1.8556012924575427E-3</v>
      </c>
      <c r="D204" s="12"/>
    </row>
    <row r="205" spans="1:4" x14ac:dyDescent="0.2">
      <c r="A205" s="13" t="s">
        <v>402</v>
      </c>
      <c r="B205" s="13" t="s">
        <v>403</v>
      </c>
      <c r="C205" s="11">
        <v>1.8543725101822872E-3</v>
      </c>
      <c r="D205" s="12"/>
    </row>
    <row r="206" spans="1:4" x14ac:dyDescent="0.2">
      <c r="A206" s="13" t="s">
        <v>404</v>
      </c>
      <c r="B206" s="13" t="s">
        <v>405</v>
      </c>
      <c r="C206" s="11">
        <v>1.8528709644424857E-3</v>
      </c>
      <c r="D206" s="12" t="s">
        <v>1378</v>
      </c>
    </row>
    <row r="207" spans="1:4" x14ac:dyDescent="0.2">
      <c r="A207" s="13" t="s">
        <v>406</v>
      </c>
      <c r="B207" s="13" t="s">
        <v>407</v>
      </c>
      <c r="C207" s="11">
        <v>1.851715597020611E-3</v>
      </c>
      <c r="D207" s="12"/>
    </row>
    <row r="208" spans="1:4" x14ac:dyDescent="0.2">
      <c r="A208" s="13" t="s">
        <v>408</v>
      </c>
      <c r="B208" s="13" t="s">
        <v>409</v>
      </c>
      <c r="C208" s="11">
        <v>1.8406560843151197E-3</v>
      </c>
      <c r="D208" s="12"/>
    </row>
    <row r="209" spans="1:4" x14ac:dyDescent="0.2">
      <c r="A209" s="13" t="s">
        <v>410</v>
      </c>
      <c r="B209" s="13" t="s">
        <v>411</v>
      </c>
      <c r="C209" s="11">
        <v>1.8378531766367746E-3</v>
      </c>
      <c r="D209" s="12" t="s">
        <v>1378</v>
      </c>
    </row>
    <row r="210" spans="1:4" x14ac:dyDescent="0.2">
      <c r="A210" s="13" t="s">
        <v>412</v>
      </c>
      <c r="B210" s="13" t="s">
        <v>413</v>
      </c>
      <c r="C210" s="11">
        <v>1.8372019284408122E-3</v>
      </c>
      <c r="D210" s="12" t="s">
        <v>1378</v>
      </c>
    </row>
    <row r="211" spans="1:4" x14ac:dyDescent="0.2">
      <c r="A211" s="13" t="s">
        <v>414</v>
      </c>
      <c r="B211" s="13" t="s">
        <v>415</v>
      </c>
      <c r="C211" s="11">
        <v>1.8296865725100676E-3</v>
      </c>
      <c r="D211" s="12"/>
    </row>
    <row r="212" spans="1:4" x14ac:dyDescent="0.2">
      <c r="A212" s="13" t="s">
        <v>416</v>
      </c>
      <c r="B212" s="13" t="s">
        <v>417</v>
      </c>
      <c r="C212" s="11">
        <v>1.8269424298175804E-3</v>
      </c>
      <c r="D212" s="12"/>
    </row>
    <row r="213" spans="1:4" x14ac:dyDescent="0.2">
      <c r="A213" s="13" t="s">
        <v>418</v>
      </c>
      <c r="B213" s="13" t="s">
        <v>419</v>
      </c>
      <c r="C213" s="11">
        <v>1.8219843887596421E-3</v>
      </c>
      <c r="D213" s="12"/>
    </row>
    <row r="214" spans="1:4" x14ac:dyDescent="0.2">
      <c r="A214" s="13" t="s">
        <v>420</v>
      </c>
      <c r="B214" s="13" t="s">
        <v>421</v>
      </c>
      <c r="C214" s="11">
        <v>1.8202931241724086E-3</v>
      </c>
      <c r="D214" s="12"/>
    </row>
    <row r="215" spans="1:4" x14ac:dyDescent="0.2">
      <c r="A215" s="13" t="s">
        <v>422</v>
      </c>
      <c r="B215" s="13" t="s">
        <v>423</v>
      </c>
      <c r="C215" s="11">
        <v>1.8097601134247105E-3</v>
      </c>
      <c r="D215" s="12"/>
    </row>
    <row r="216" spans="1:4" x14ac:dyDescent="0.2">
      <c r="A216" s="13" t="s">
        <v>424</v>
      </c>
      <c r="B216" s="13" t="s">
        <v>425</v>
      </c>
      <c r="C216" s="11">
        <v>1.8096528089899377E-3</v>
      </c>
      <c r="D216" s="12"/>
    </row>
    <row r="217" spans="1:4" x14ac:dyDescent="0.2">
      <c r="A217" s="13" t="s">
        <v>426</v>
      </c>
      <c r="B217" s="13" t="s">
        <v>427</v>
      </c>
      <c r="C217" s="11">
        <v>1.8065988719133765E-3</v>
      </c>
      <c r="D217" s="12" t="s">
        <v>1378</v>
      </c>
    </row>
    <row r="218" spans="1:4" x14ac:dyDescent="0.2">
      <c r="A218" s="13" t="s">
        <v>428</v>
      </c>
      <c r="B218" s="13" t="s">
        <v>429</v>
      </c>
      <c r="C218" s="11">
        <v>1.8056931508282552E-3</v>
      </c>
      <c r="D218" s="12"/>
    </row>
    <row r="219" spans="1:4" x14ac:dyDescent="0.2">
      <c r="A219" s="13" t="s">
        <v>430</v>
      </c>
      <c r="B219" s="13" t="s">
        <v>431</v>
      </c>
      <c r="C219" s="11">
        <v>1.7982919418924851E-3</v>
      </c>
      <c r="D219" s="12"/>
    </row>
    <row r="220" spans="1:4" x14ac:dyDescent="0.2">
      <c r="A220" s="13" t="s">
        <v>432</v>
      </c>
      <c r="B220" s="13" t="s">
        <v>433</v>
      </c>
      <c r="C220" s="11">
        <v>1.796180893863472E-3</v>
      </c>
      <c r="D220" s="12"/>
    </row>
    <row r="221" spans="1:4" x14ac:dyDescent="0.2">
      <c r="A221" s="13" t="s">
        <v>434</v>
      </c>
      <c r="B221" s="13" t="s">
        <v>435</v>
      </c>
      <c r="C221" s="11">
        <v>1.7920498466927313E-3</v>
      </c>
      <c r="D221" s="12" t="s">
        <v>1378</v>
      </c>
    </row>
    <row r="222" spans="1:4" x14ac:dyDescent="0.2">
      <c r="A222" s="13" t="s">
        <v>436</v>
      </c>
      <c r="B222" s="13" t="s">
        <v>437</v>
      </c>
      <c r="C222" s="11">
        <v>1.7853430858757238E-3</v>
      </c>
      <c r="D222" s="12"/>
    </row>
    <row r="223" spans="1:4" x14ac:dyDescent="0.2">
      <c r="A223" s="13" t="s">
        <v>438</v>
      </c>
      <c r="B223" s="13" t="s">
        <v>439</v>
      </c>
      <c r="C223" s="11">
        <v>1.7798731845909939E-3</v>
      </c>
      <c r="D223" s="12"/>
    </row>
    <row r="224" spans="1:4" x14ac:dyDescent="0.2">
      <c r="A224" s="13" t="s">
        <v>440</v>
      </c>
      <c r="B224" s="13" t="s">
        <v>441</v>
      </c>
      <c r="C224" s="11">
        <v>1.7754078651814659E-3</v>
      </c>
      <c r="D224" s="12"/>
    </row>
    <row r="225" spans="1:4" x14ac:dyDescent="0.2">
      <c r="A225" s="13" t="s">
        <v>442</v>
      </c>
      <c r="B225" s="13" t="s">
        <v>443</v>
      </c>
      <c r="C225" s="11">
        <v>1.7747921926867291E-3</v>
      </c>
      <c r="D225" s="12"/>
    </row>
    <row r="226" spans="1:4" x14ac:dyDescent="0.2">
      <c r="A226" s="13" t="s">
        <v>444</v>
      </c>
      <c r="B226" s="13" t="s">
        <v>445</v>
      </c>
      <c r="C226" s="11">
        <v>1.770556034071931E-3</v>
      </c>
      <c r="D226" s="12"/>
    </row>
    <row r="227" spans="1:4" x14ac:dyDescent="0.2">
      <c r="A227" s="13" t="s">
        <v>446</v>
      </c>
      <c r="B227" s="13" t="s">
        <v>447</v>
      </c>
      <c r="C227" s="11">
        <v>1.7704823455949553E-3</v>
      </c>
      <c r="D227" s="12"/>
    </row>
    <row r="228" spans="1:4" x14ac:dyDescent="0.2">
      <c r="A228" s="13" t="s">
        <v>448</v>
      </c>
      <c r="B228" s="13" t="s">
        <v>449</v>
      </c>
      <c r="C228" s="11">
        <v>1.7704614276118698E-3</v>
      </c>
      <c r="D228" s="12"/>
    </row>
    <row r="229" spans="1:4" x14ac:dyDescent="0.2">
      <c r="A229" s="13" t="s">
        <v>450</v>
      </c>
      <c r="B229" s="13" t="s">
        <v>451</v>
      </c>
      <c r="C229" s="11">
        <v>1.7702409863472118E-3</v>
      </c>
      <c r="D229" s="12"/>
    </row>
    <row r="230" spans="1:4" x14ac:dyDescent="0.2">
      <c r="A230" s="13" t="s">
        <v>452</v>
      </c>
      <c r="B230" s="13" t="s">
        <v>453</v>
      </c>
      <c r="C230" s="11">
        <v>1.75730251152155E-3</v>
      </c>
      <c r="D230" s="12"/>
    </row>
    <row r="231" spans="1:4" x14ac:dyDescent="0.2">
      <c r="A231" s="13" t="s">
        <v>454</v>
      </c>
      <c r="B231" s="13" t="s">
        <v>455</v>
      </c>
      <c r="C231" s="11">
        <v>1.7522718884245159E-3</v>
      </c>
      <c r="D231" s="12"/>
    </row>
    <row r="232" spans="1:4" x14ac:dyDescent="0.2">
      <c r="A232" s="13" t="s">
        <v>456</v>
      </c>
      <c r="B232" s="13" t="s">
        <v>457</v>
      </c>
      <c r="C232" s="11">
        <v>1.7491835046786468E-3</v>
      </c>
      <c r="D232" s="12"/>
    </row>
    <row r="233" spans="1:4" x14ac:dyDescent="0.2">
      <c r="A233" s="13" t="s">
        <v>458</v>
      </c>
      <c r="B233" s="13" t="s">
        <v>459</v>
      </c>
      <c r="C233" s="11">
        <v>1.7475355961804561E-3</v>
      </c>
      <c r="D233" s="12"/>
    </row>
    <row r="234" spans="1:4" x14ac:dyDescent="0.2">
      <c r="A234" s="13" t="s">
        <v>460</v>
      </c>
      <c r="B234" s="13" t="s">
        <v>461</v>
      </c>
      <c r="C234" s="11">
        <v>1.733242428958345E-3</v>
      </c>
      <c r="D234" s="12" t="s">
        <v>1378</v>
      </c>
    </row>
    <row r="235" spans="1:4" x14ac:dyDescent="0.2">
      <c r="A235" s="13" t="s">
        <v>462</v>
      </c>
      <c r="B235" s="13" t="s">
        <v>463</v>
      </c>
      <c r="C235" s="11">
        <v>1.7248617849009091E-3</v>
      </c>
      <c r="D235" s="12"/>
    </row>
    <row r="236" spans="1:4" x14ac:dyDescent="0.2">
      <c r="A236" s="13" t="s">
        <v>464</v>
      </c>
      <c r="B236" s="13" t="s">
        <v>465</v>
      </c>
      <c r="C236" s="11">
        <v>1.7118998467495878E-3</v>
      </c>
      <c r="D236" s="12"/>
    </row>
    <row r="237" spans="1:4" x14ac:dyDescent="0.2">
      <c r="A237" s="13" t="s">
        <v>466</v>
      </c>
      <c r="B237" s="13" t="s">
        <v>467</v>
      </c>
      <c r="C237" s="11">
        <v>1.7118289588102526E-3</v>
      </c>
      <c r="D237" s="12"/>
    </row>
    <row r="238" spans="1:4" x14ac:dyDescent="0.2">
      <c r="A238" s="13" t="s">
        <v>468</v>
      </c>
      <c r="B238" s="13" t="s">
        <v>469</v>
      </c>
      <c r="C238" s="11">
        <v>1.7071659600316521E-3</v>
      </c>
      <c r="D238" s="12"/>
    </row>
    <row r="239" spans="1:4" x14ac:dyDescent="0.2">
      <c r="A239" s="13" t="s">
        <v>470</v>
      </c>
      <c r="B239" s="13" t="s">
        <v>471</v>
      </c>
      <c r="C239" s="11">
        <v>1.7032800442536107E-3</v>
      </c>
      <c r="D239" s="12" t="s">
        <v>1378</v>
      </c>
    </row>
    <row r="240" spans="1:4" x14ac:dyDescent="0.2">
      <c r="A240" s="13" t="s">
        <v>472</v>
      </c>
      <c r="B240" s="13" t="s">
        <v>473</v>
      </c>
      <c r="C240" s="11">
        <v>1.7008122238259973E-3</v>
      </c>
      <c r="D240" s="12"/>
    </row>
    <row r="241" spans="1:4" x14ac:dyDescent="0.2">
      <c r="A241" s="13" t="s">
        <v>474</v>
      </c>
      <c r="B241" s="13" t="s">
        <v>475</v>
      </c>
      <c r="C241" s="11">
        <v>1.6975743355320723E-3</v>
      </c>
      <c r="D241" s="12"/>
    </row>
    <row r="242" spans="1:4" x14ac:dyDescent="0.2">
      <c r="A242" s="13" t="s">
        <v>476</v>
      </c>
      <c r="B242" s="13" t="s">
        <v>477</v>
      </c>
      <c r="C242" s="11">
        <v>1.6939752715545676E-3</v>
      </c>
      <c r="D242" s="12"/>
    </row>
    <row r="243" spans="1:4" x14ac:dyDescent="0.2">
      <c r="A243" s="13" t="s">
        <v>478</v>
      </c>
      <c r="B243" s="13" t="s">
        <v>479</v>
      </c>
      <c r="C243" s="11">
        <v>1.692925133838579E-3</v>
      </c>
      <c r="D243" s="12"/>
    </row>
    <row r="244" spans="1:4" x14ac:dyDescent="0.2">
      <c r="A244" s="13" t="s">
        <v>480</v>
      </c>
      <c r="B244" s="13" t="s">
        <v>481</v>
      </c>
      <c r="C244" s="11">
        <v>1.688666998624461E-3</v>
      </c>
      <c r="D244" s="12"/>
    </row>
    <row r="245" spans="1:4" x14ac:dyDescent="0.2">
      <c r="A245" s="13" t="s">
        <v>482</v>
      </c>
      <c r="B245" s="13" t="s">
        <v>483</v>
      </c>
      <c r="C245" s="11">
        <v>1.6882306663433243E-3</v>
      </c>
      <c r="D245" s="12"/>
    </row>
    <row r="246" spans="1:4" x14ac:dyDescent="0.2">
      <c r="A246" s="13" t="s">
        <v>484</v>
      </c>
      <c r="B246" s="13" t="s">
        <v>485</v>
      </c>
      <c r="C246" s="11">
        <v>1.6882202656019587E-3</v>
      </c>
      <c r="D246" s="12"/>
    </row>
    <row r="247" spans="1:4" x14ac:dyDescent="0.2">
      <c r="A247" s="13" t="s">
        <v>486</v>
      </c>
      <c r="B247" s="13" t="s">
        <v>487</v>
      </c>
      <c r="C247" s="11">
        <v>1.682601757681666E-3</v>
      </c>
      <c r="D247" s="12"/>
    </row>
    <row r="248" spans="1:4" x14ac:dyDescent="0.2">
      <c r="A248" s="13" t="s">
        <v>488</v>
      </c>
      <c r="B248" s="13" t="s">
        <v>489</v>
      </c>
      <c r="C248" s="11">
        <v>1.67516612114839E-3</v>
      </c>
      <c r="D248" s="12" t="s">
        <v>1378</v>
      </c>
    </row>
    <row r="249" spans="1:4" x14ac:dyDescent="0.2">
      <c r="A249" s="13" t="s">
        <v>490</v>
      </c>
      <c r="B249" s="13" t="s">
        <v>491</v>
      </c>
      <c r="C249" s="11">
        <v>1.6694531168584656E-3</v>
      </c>
      <c r="D249" s="12"/>
    </row>
    <row r="250" spans="1:4" x14ac:dyDescent="0.2">
      <c r="A250" s="13" t="s">
        <v>492</v>
      </c>
      <c r="B250" s="13" t="s">
        <v>493</v>
      </c>
      <c r="C250" s="11">
        <v>1.6613139566416548E-3</v>
      </c>
      <c r="D250" s="12"/>
    </row>
    <row r="251" spans="1:4" x14ac:dyDescent="0.2">
      <c r="A251" s="13" t="s">
        <v>494</v>
      </c>
      <c r="B251" s="13" t="s">
        <v>495</v>
      </c>
      <c r="C251" s="11">
        <v>1.6579618174046671E-3</v>
      </c>
      <c r="D251" s="12"/>
    </row>
    <row r="252" spans="1:4" x14ac:dyDescent="0.2">
      <c r="A252" s="13" t="s">
        <v>496</v>
      </c>
      <c r="B252" s="13" t="s">
        <v>497</v>
      </c>
      <c r="C252" s="11">
        <v>1.6549392880305875E-3</v>
      </c>
      <c r="D252" s="12"/>
    </row>
    <row r="253" spans="1:4" x14ac:dyDescent="0.2">
      <c r="A253" s="13" t="s">
        <v>498</v>
      </c>
      <c r="B253" s="13" t="s">
        <v>499</v>
      </c>
      <c r="C253" s="11">
        <v>1.6523398902605585E-3</v>
      </c>
      <c r="D253" s="12"/>
    </row>
    <row r="254" spans="1:4" x14ac:dyDescent="0.2">
      <c r="A254" s="13" t="s">
        <v>500</v>
      </c>
      <c r="B254" s="13" t="s">
        <v>501</v>
      </c>
      <c r="C254" s="11">
        <v>1.6383146714967023E-3</v>
      </c>
      <c r="D254" s="12"/>
    </row>
    <row r="255" spans="1:4" x14ac:dyDescent="0.2">
      <c r="A255" s="13" t="s">
        <v>502</v>
      </c>
      <c r="B255" s="13" t="s">
        <v>503</v>
      </c>
      <c r="C255" s="11">
        <v>1.6375127139615293E-3</v>
      </c>
      <c r="D255" s="12"/>
    </row>
    <row r="256" spans="1:4" x14ac:dyDescent="0.2">
      <c r="A256" s="13" t="s">
        <v>504</v>
      </c>
      <c r="B256" s="13" t="s">
        <v>505</v>
      </c>
      <c r="C256" s="11">
        <v>1.6235948280558946E-3</v>
      </c>
      <c r="D256" s="12" t="s">
        <v>1378</v>
      </c>
    </row>
    <row r="257" spans="1:4" x14ac:dyDescent="0.2">
      <c r="A257" s="13" t="s">
        <v>506</v>
      </c>
      <c r="B257" s="13" t="s">
        <v>507</v>
      </c>
      <c r="C257" s="11">
        <v>1.6226776411932943E-3</v>
      </c>
      <c r="D257" s="12"/>
    </row>
    <row r="258" spans="1:4" x14ac:dyDescent="0.2">
      <c r="A258" s="13" t="s">
        <v>508</v>
      </c>
      <c r="B258" s="13" t="s">
        <v>509</v>
      </c>
      <c r="C258" s="11">
        <v>1.6212270912066009E-3</v>
      </c>
      <c r="D258" s="12" t="s">
        <v>1378</v>
      </c>
    </row>
    <row r="259" spans="1:4" x14ac:dyDescent="0.2">
      <c r="A259" s="13" t="s">
        <v>510</v>
      </c>
      <c r="B259" s="13" t="s">
        <v>511</v>
      </c>
      <c r="C259" s="11">
        <v>1.6174050674626808E-3</v>
      </c>
      <c r="D259" s="12"/>
    </row>
    <row r="260" spans="1:4" x14ac:dyDescent="0.2">
      <c r="A260" s="13" t="s">
        <v>512</v>
      </c>
      <c r="B260" s="13" t="s">
        <v>513</v>
      </c>
      <c r="C260" s="11">
        <v>1.6142336297666547E-3</v>
      </c>
      <c r="D260" s="12" t="s">
        <v>1378</v>
      </c>
    </row>
    <row r="261" spans="1:4" x14ac:dyDescent="0.2">
      <c r="A261" s="13" t="s">
        <v>514</v>
      </c>
      <c r="B261" s="13" t="s">
        <v>515</v>
      </c>
      <c r="C261" s="11">
        <v>1.6037102025174979E-3</v>
      </c>
      <c r="D261" s="12"/>
    </row>
    <row r="262" spans="1:4" x14ac:dyDescent="0.2">
      <c r="A262" s="13" t="s">
        <v>516</v>
      </c>
      <c r="B262" s="13" t="s">
        <v>517</v>
      </c>
      <c r="C262" s="11">
        <v>1.6031615474620363E-3</v>
      </c>
      <c r="D262" s="12"/>
    </row>
    <row r="263" spans="1:4" x14ac:dyDescent="0.2">
      <c r="A263" s="13" t="s">
        <v>518</v>
      </c>
      <c r="B263" s="13" t="s">
        <v>519</v>
      </c>
      <c r="C263" s="11">
        <v>1.5970205617723012E-3</v>
      </c>
      <c r="D263" s="12"/>
    </row>
    <row r="264" spans="1:4" x14ac:dyDescent="0.2">
      <c r="A264" s="13" t="s">
        <v>520</v>
      </c>
      <c r="B264" s="13" t="s">
        <v>521</v>
      </c>
      <c r="C264" s="11">
        <v>1.5953612954656218E-3</v>
      </c>
      <c r="D264" s="12"/>
    </row>
    <row r="265" spans="1:4" x14ac:dyDescent="0.2">
      <c r="A265" s="13" t="s">
        <v>522</v>
      </c>
      <c r="B265" s="13" t="s">
        <v>523</v>
      </c>
      <c r="C265" s="11">
        <v>1.590163008007743E-3</v>
      </c>
      <c r="D265" s="12"/>
    </row>
    <row r="266" spans="1:4" x14ac:dyDescent="0.2">
      <c r="A266" s="13" t="s">
        <v>524</v>
      </c>
      <c r="B266" s="13" t="s">
        <v>525</v>
      </c>
      <c r="C266" s="11">
        <v>1.5858045807356513E-3</v>
      </c>
      <c r="D266" s="12"/>
    </row>
    <row r="267" spans="1:4" x14ac:dyDescent="0.2">
      <c r="A267" s="13" t="s">
        <v>526</v>
      </c>
      <c r="B267" s="13" t="s">
        <v>527</v>
      </c>
      <c r="C267" s="11">
        <v>1.5750281176458373E-3</v>
      </c>
      <c r="D267" s="12"/>
    </row>
    <row r="268" spans="1:4" x14ac:dyDescent="0.2">
      <c r="A268" s="13" t="s">
        <v>528</v>
      </c>
      <c r="B268" s="13" t="s">
        <v>529</v>
      </c>
      <c r="C268" s="11">
        <v>1.5688649164770458E-3</v>
      </c>
      <c r="D268" s="12"/>
    </row>
    <row r="269" spans="1:4" x14ac:dyDescent="0.2">
      <c r="A269" s="13" t="s">
        <v>530</v>
      </c>
      <c r="B269" s="13" t="s">
        <v>531</v>
      </c>
      <c r="C269" s="11">
        <v>1.5667433844577894E-3</v>
      </c>
      <c r="D269" s="12"/>
    </row>
    <row r="270" spans="1:4" x14ac:dyDescent="0.2">
      <c r="A270" s="13" t="s">
        <v>532</v>
      </c>
      <c r="B270" s="13" t="s">
        <v>533</v>
      </c>
      <c r="C270" s="11">
        <v>1.5605457089691585E-3</v>
      </c>
      <c r="D270" s="12"/>
    </row>
    <row r="271" spans="1:4" x14ac:dyDescent="0.2">
      <c r="A271" s="13" t="s">
        <v>534</v>
      </c>
      <c r="B271" s="13" t="s">
        <v>535</v>
      </c>
      <c r="C271" s="11">
        <v>1.5588668387940157E-3</v>
      </c>
      <c r="D271" s="12"/>
    </row>
    <row r="272" spans="1:4" x14ac:dyDescent="0.2">
      <c r="A272" s="13" t="s">
        <v>536</v>
      </c>
      <c r="B272" s="13" t="s">
        <v>537</v>
      </c>
      <c r="C272" s="11">
        <v>1.5534262044758233E-3</v>
      </c>
      <c r="D272" s="12"/>
    </row>
    <row r="273" spans="1:4" x14ac:dyDescent="0.2">
      <c r="A273" s="13" t="s">
        <v>538</v>
      </c>
      <c r="B273" s="13" t="s">
        <v>539</v>
      </c>
      <c r="C273" s="11">
        <v>1.5497488216381276E-3</v>
      </c>
      <c r="D273" s="12"/>
    </row>
    <row r="274" spans="1:4" x14ac:dyDescent="0.2">
      <c r="A274" s="13" t="s">
        <v>540</v>
      </c>
      <c r="B274" s="13" t="s">
        <v>541</v>
      </c>
      <c r="C274" s="11">
        <v>1.533294361776137E-3</v>
      </c>
      <c r="D274" s="12"/>
    </row>
    <row r="275" spans="1:4" x14ac:dyDescent="0.2">
      <c r="A275" s="13" t="s">
        <v>542</v>
      </c>
      <c r="B275" s="13" t="s">
        <v>543</v>
      </c>
      <c r="C275" s="11">
        <v>1.5300523864288523E-3</v>
      </c>
      <c r="D275" s="12"/>
    </row>
    <row r="276" spans="1:4" x14ac:dyDescent="0.2">
      <c r="A276" s="13" t="s">
        <v>544</v>
      </c>
      <c r="B276" s="13" t="s">
        <v>545</v>
      </c>
      <c r="C276" s="11">
        <v>1.5269930547359627E-3</v>
      </c>
      <c r="D276" s="12"/>
    </row>
    <row r="277" spans="1:4" x14ac:dyDescent="0.2">
      <c r="A277" s="13" t="s">
        <v>546</v>
      </c>
      <c r="B277" s="13" t="s">
        <v>547</v>
      </c>
      <c r="C277" s="11">
        <v>1.5180560193302506E-3</v>
      </c>
      <c r="D277" s="12"/>
    </row>
    <row r="278" spans="1:4" x14ac:dyDescent="0.2">
      <c r="A278" s="13" t="s">
        <v>548</v>
      </c>
      <c r="B278" s="13" t="s">
        <v>549</v>
      </c>
      <c r="C278" s="11">
        <v>1.5006438836396151E-3</v>
      </c>
      <c r="D278" s="12" t="s">
        <v>1378</v>
      </c>
    </row>
    <row r="279" spans="1:4" x14ac:dyDescent="0.2">
      <c r="A279" s="13" t="s">
        <v>550</v>
      </c>
      <c r="B279" s="13" t="s">
        <v>551</v>
      </c>
      <c r="C279" s="11">
        <v>1.49728482093554E-3</v>
      </c>
      <c r="D279" s="12"/>
    </row>
    <row r="280" spans="1:4" x14ac:dyDescent="0.2">
      <c r="A280" s="13" t="s">
        <v>552</v>
      </c>
      <c r="B280" s="13" t="s">
        <v>553</v>
      </c>
      <c r="C280" s="11">
        <v>1.4937799850428945E-3</v>
      </c>
      <c r="D280" s="12"/>
    </row>
    <row r="281" spans="1:4" x14ac:dyDescent="0.2">
      <c r="A281" s="13" t="s">
        <v>554</v>
      </c>
      <c r="B281" s="13" t="s">
        <v>555</v>
      </c>
      <c r="C281" s="11">
        <v>1.4883352887297265E-3</v>
      </c>
      <c r="D281" s="12"/>
    </row>
    <row r="282" spans="1:4" x14ac:dyDescent="0.2">
      <c r="A282" s="13" t="s">
        <v>556</v>
      </c>
      <c r="B282" s="13" t="s">
        <v>557</v>
      </c>
      <c r="C282" s="11">
        <v>1.4837249514763223E-3</v>
      </c>
      <c r="D282" s="12"/>
    </row>
    <row r="283" spans="1:4" x14ac:dyDescent="0.2">
      <c r="A283" s="13" t="s">
        <v>558</v>
      </c>
      <c r="B283" s="13" t="s">
        <v>559</v>
      </c>
      <c r="C283" s="11">
        <v>1.4791459307038966E-3</v>
      </c>
      <c r="D283" s="12"/>
    </row>
    <row r="284" spans="1:4" x14ac:dyDescent="0.2">
      <c r="A284" s="13" t="s">
        <v>560</v>
      </c>
      <c r="B284" s="13" t="s">
        <v>561</v>
      </c>
      <c r="C284" s="11">
        <v>1.4764045224163764E-3</v>
      </c>
      <c r="D284" s="12"/>
    </row>
    <row r="285" spans="1:4" x14ac:dyDescent="0.2">
      <c r="A285" s="13" t="s">
        <v>562</v>
      </c>
      <c r="B285" s="13" t="s">
        <v>563</v>
      </c>
      <c r="C285" s="11">
        <v>1.4730126878435259E-3</v>
      </c>
      <c r="D285" s="12"/>
    </row>
    <row r="286" spans="1:4" x14ac:dyDescent="0.2">
      <c r="A286" s="13" t="s">
        <v>564</v>
      </c>
      <c r="B286" s="13" t="s">
        <v>565</v>
      </c>
      <c r="C286" s="11">
        <v>1.4668777912500014E-3</v>
      </c>
      <c r="D286" s="12"/>
    </row>
    <row r="287" spans="1:4" x14ac:dyDescent="0.2">
      <c r="A287" s="13" t="s">
        <v>566</v>
      </c>
      <c r="B287" s="13" t="s">
        <v>567</v>
      </c>
      <c r="C287" s="11">
        <v>1.4650837731073013E-3</v>
      </c>
      <c r="D287" s="12"/>
    </row>
    <row r="288" spans="1:4" x14ac:dyDescent="0.2">
      <c r="A288" s="13" t="s">
        <v>568</v>
      </c>
      <c r="B288" s="13" t="s">
        <v>569</v>
      </c>
      <c r="C288" s="11">
        <v>1.4580264476766476E-3</v>
      </c>
      <c r="D288" s="12"/>
    </row>
    <row r="289" spans="1:4" x14ac:dyDescent="0.2">
      <c r="A289" s="13" t="s">
        <v>570</v>
      </c>
      <c r="B289" s="13" t="s">
        <v>571</v>
      </c>
      <c r="C289" s="11">
        <v>1.4543613337214432E-3</v>
      </c>
      <c r="D289" s="12"/>
    </row>
    <row r="290" spans="1:4" x14ac:dyDescent="0.2">
      <c r="A290" s="13" t="s">
        <v>572</v>
      </c>
      <c r="B290" s="13" t="s">
        <v>573</v>
      </c>
      <c r="C290" s="11">
        <v>1.4525128701989526E-3</v>
      </c>
      <c r="D290" s="12"/>
    </row>
    <row r="291" spans="1:4" x14ac:dyDescent="0.2">
      <c r="A291" s="13" t="s">
        <v>574</v>
      </c>
      <c r="B291" s="13" t="s">
        <v>575</v>
      </c>
      <c r="C291" s="11">
        <v>1.452395547083098E-3</v>
      </c>
      <c r="D291" s="12"/>
    </row>
    <row r="292" spans="1:4" x14ac:dyDescent="0.2">
      <c r="A292" s="13" t="s">
        <v>576</v>
      </c>
      <c r="B292" s="13" t="s">
        <v>577</v>
      </c>
      <c r="C292" s="11">
        <v>1.4483961790780879E-3</v>
      </c>
      <c r="D292" s="12" t="s">
        <v>1378</v>
      </c>
    </row>
    <row r="293" spans="1:4" x14ac:dyDescent="0.2">
      <c r="A293" s="13" t="s">
        <v>578</v>
      </c>
      <c r="B293" s="13" t="s">
        <v>579</v>
      </c>
      <c r="C293" s="11">
        <v>1.4447729764056518E-3</v>
      </c>
      <c r="D293" s="12"/>
    </row>
    <row r="294" spans="1:4" x14ac:dyDescent="0.2">
      <c r="A294" s="13" t="s">
        <v>580</v>
      </c>
      <c r="B294" s="13" t="s">
        <v>581</v>
      </c>
      <c r="C294" s="11">
        <v>1.4424453976664305E-3</v>
      </c>
      <c r="D294" s="12"/>
    </row>
    <row r="295" spans="1:4" x14ac:dyDescent="0.2">
      <c r="A295" s="13" t="s">
        <v>582</v>
      </c>
      <c r="B295" s="13" t="s">
        <v>583</v>
      </c>
      <c r="C295" s="11">
        <v>1.4419268639449387E-3</v>
      </c>
      <c r="D295" s="12"/>
    </row>
    <row r="296" spans="1:4" x14ac:dyDescent="0.2">
      <c r="A296" s="13" t="s">
        <v>584</v>
      </c>
      <c r="B296" s="13" t="s">
        <v>585</v>
      </c>
      <c r="C296" s="11">
        <v>1.4419268038519087E-3</v>
      </c>
      <c r="D296" s="12"/>
    </row>
    <row r="297" spans="1:4" x14ac:dyDescent="0.2">
      <c r="A297" s="13" t="s">
        <v>586</v>
      </c>
      <c r="B297" s="13" t="s">
        <v>587</v>
      </c>
      <c r="C297" s="11">
        <v>1.4394580197937103E-3</v>
      </c>
      <c r="D297" s="12"/>
    </row>
    <row r="298" spans="1:4" x14ac:dyDescent="0.2">
      <c r="A298" s="13" t="s">
        <v>588</v>
      </c>
      <c r="B298" s="13" t="s">
        <v>589</v>
      </c>
      <c r="C298" s="11">
        <v>1.437082259354021E-3</v>
      </c>
      <c r="D298" s="12"/>
    </row>
    <row r="299" spans="1:4" x14ac:dyDescent="0.2">
      <c r="A299" s="13" t="s">
        <v>590</v>
      </c>
      <c r="B299" s="13" t="s">
        <v>591</v>
      </c>
      <c r="C299" s="11">
        <v>1.4346488168154872E-3</v>
      </c>
      <c r="D299" s="12"/>
    </row>
    <row r="300" spans="1:4" x14ac:dyDescent="0.2">
      <c r="A300" s="13" t="s">
        <v>592</v>
      </c>
      <c r="B300" s="13" t="s">
        <v>593</v>
      </c>
      <c r="C300" s="11">
        <v>1.4335253175286043E-3</v>
      </c>
      <c r="D300" s="12"/>
    </row>
    <row r="301" spans="1:4" x14ac:dyDescent="0.2">
      <c r="A301" s="13" t="s">
        <v>594</v>
      </c>
      <c r="B301" s="13" t="s">
        <v>595</v>
      </c>
      <c r="C301" s="11">
        <v>1.4256064984214021E-3</v>
      </c>
      <c r="D301" s="12"/>
    </row>
    <row r="302" spans="1:4" x14ac:dyDescent="0.2">
      <c r="A302" s="13" t="s">
        <v>596</v>
      </c>
      <c r="B302" s="13" t="s">
        <v>597</v>
      </c>
      <c r="C302" s="11">
        <v>1.4171735932185961E-3</v>
      </c>
      <c r="D302" s="12"/>
    </row>
    <row r="303" spans="1:4" x14ac:dyDescent="0.2">
      <c r="A303" s="13" t="s">
        <v>598</v>
      </c>
      <c r="B303" s="13" t="s">
        <v>599</v>
      </c>
      <c r="C303" s="11">
        <v>1.4124161584838908E-3</v>
      </c>
      <c r="D303" s="12"/>
    </row>
    <row r="304" spans="1:4" x14ac:dyDescent="0.2">
      <c r="A304" s="13" t="s">
        <v>600</v>
      </c>
      <c r="B304" s="13" t="s">
        <v>601</v>
      </c>
      <c r="C304" s="11">
        <v>1.410603244524475E-3</v>
      </c>
      <c r="D304" s="12"/>
    </row>
    <row r="305" spans="1:4" x14ac:dyDescent="0.2">
      <c r="A305" s="13" t="s">
        <v>602</v>
      </c>
      <c r="B305" s="13" t="s">
        <v>603</v>
      </c>
      <c r="C305" s="11">
        <v>1.4003704705797849E-3</v>
      </c>
      <c r="D305" s="12"/>
    </row>
    <row r="306" spans="1:4" x14ac:dyDescent="0.2">
      <c r="A306" s="13" t="s">
        <v>604</v>
      </c>
      <c r="B306" s="13" t="s">
        <v>605</v>
      </c>
      <c r="C306" s="11">
        <v>1.4000258043798377E-3</v>
      </c>
      <c r="D306" s="12"/>
    </row>
    <row r="307" spans="1:4" x14ac:dyDescent="0.2">
      <c r="A307" s="13" t="s">
        <v>606</v>
      </c>
      <c r="B307" s="13" t="s">
        <v>607</v>
      </c>
      <c r="C307" s="11">
        <v>1.3992150178258073E-3</v>
      </c>
      <c r="D307" s="12"/>
    </row>
    <row r="308" spans="1:4" x14ac:dyDescent="0.2">
      <c r="A308" s="13" t="s">
        <v>608</v>
      </c>
      <c r="B308" s="13" t="s">
        <v>609</v>
      </c>
      <c r="C308" s="11">
        <v>1.3958859681309774E-3</v>
      </c>
      <c r="D308" s="12" t="s">
        <v>1378</v>
      </c>
    </row>
    <row r="309" spans="1:4" x14ac:dyDescent="0.2">
      <c r="A309" s="13" t="s">
        <v>610</v>
      </c>
      <c r="B309" s="13" t="s">
        <v>611</v>
      </c>
      <c r="C309" s="11">
        <v>1.3952505940928416E-3</v>
      </c>
      <c r="D309" s="12"/>
    </row>
    <row r="310" spans="1:4" x14ac:dyDescent="0.2">
      <c r="A310" s="13" t="s">
        <v>612</v>
      </c>
      <c r="B310" s="13" t="s">
        <v>613</v>
      </c>
      <c r="C310" s="11">
        <v>1.3873391541385787E-3</v>
      </c>
      <c r="D310" s="12"/>
    </row>
    <row r="311" spans="1:4" x14ac:dyDescent="0.2">
      <c r="A311" s="13" t="s">
        <v>614</v>
      </c>
      <c r="B311" s="13" t="s">
        <v>615</v>
      </c>
      <c r="C311" s="11">
        <v>1.3869490003499546E-3</v>
      </c>
      <c r="D311" s="12"/>
    </row>
    <row r="312" spans="1:4" x14ac:dyDescent="0.2">
      <c r="A312" s="13" t="s">
        <v>616</v>
      </c>
      <c r="B312" s="13" t="s">
        <v>617</v>
      </c>
      <c r="C312" s="11">
        <v>1.3866338449385254E-3</v>
      </c>
      <c r="D312" s="12"/>
    </row>
    <row r="313" spans="1:4" x14ac:dyDescent="0.2">
      <c r="A313" s="13" t="s">
        <v>618</v>
      </c>
      <c r="B313" s="13" t="s">
        <v>619</v>
      </c>
      <c r="C313" s="11">
        <v>1.3835778307293566E-3</v>
      </c>
      <c r="D313" s="12"/>
    </row>
    <row r="314" spans="1:4" x14ac:dyDescent="0.2">
      <c r="A314" s="13" t="s">
        <v>620</v>
      </c>
      <c r="B314" s="13" t="s">
        <v>621</v>
      </c>
      <c r="C314" s="11">
        <v>1.3778644610738108E-3</v>
      </c>
      <c r="D314" s="12"/>
    </row>
    <row r="315" spans="1:4" x14ac:dyDescent="0.2">
      <c r="A315" s="13" t="s">
        <v>622</v>
      </c>
      <c r="B315" s="13" t="s">
        <v>623</v>
      </c>
      <c r="C315" s="11">
        <v>1.3772975439906674E-3</v>
      </c>
      <c r="D315" s="12"/>
    </row>
    <row r="316" spans="1:4" x14ac:dyDescent="0.2">
      <c r="A316" s="13" t="s">
        <v>624</v>
      </c>
      <c r="B316" s="13" t="s">
        <v>625</v>
      </c>
      <c r="C316" s="11">
        <v>1.3752390475566675E-3</v>
      </c>
      <c r="D316" s="12"/>
    </row>
    <row r="317" spans="1:4" x14ac:dyDescent="0.2">
      <c r="A317" s="13" t="s">
        <v>626</v>
      </c>
      <c r="B317" s="13" t="s">
        <v>627</v>
      </c>
      <c r="C317" s="11">
        <v>1.3726661469346268E-3</v>
      </c>
      <c r="D317" s="12" t="s">
        <v>1378</v>
      </c>
    </row>
    <row r="318" spans="1:4" x14ac:dyDescent="0.2">
      <c r="A318" s="13" t="s">
        <v>628</v>
      </c>
      <c r="B318" s="13" t="s">
        <v>629</v>
      </c>
      <c r="C318" s="11">
        <v>1.3668898392849051E-3</v>
      </c>
      <c r="D318" s="12"/>
    </row>
    <row r="319" spans="1:4" x14ac:dyDescent="0.2">
      <c r="A319" s="13" t="s">
        <v>630</v>
      </c>
      <c r="B319" s="13" t="s">
        <v>631</v>
      </c>
      <c r="C319" s="11">
        <v>1.3606562821457202E-3</v>
      </c>
      <c r="D319" s="12"/>
    </row>
    <row r="320" spans="1:4" x14ac:dyDescent="0.2">
      <c r="A320" s="13" t="s">
        <v>632</v>
      </c>
      <c r="B320" s="13" t="s">
        <v>633</v>
      </c>
      <c r="C320" s="11">
        <v>1.3557054848092678E-3</v>
      </c>
      <c r="D320" s="12"/>
    </row>
    <row r="321" spans="1:4" x14ac:dyDescent="0.2">
      <c r="A321" s="13" t="s">
        <v>634</v>
      </c>
      <c r="B321" s="13" t="s">
        <v>635</v>
      </c>
      <c r="C321" s="11">
        <v>1.3505594682718912E-3</v>
      </c>
      <c r="D321" s="12"/>
    </row>
    <row r="322" spans="1:4" x14ac:dyDescent="0.2">
      <c r="A322" s="13" t="s">
        <v>636</v>
      </c>
      <c r="B322" s="13" t="s">
        <v>637</v>
      </c>
      <c r="C322" s="11">
        <v>1.350431671559563E-3</v>
      </c>
      <c r="D322" s="12"/>
    </row>
    <row r="323" spans="1:4" x14ac:dyDescent="0.2">
      <c r="A323" s="13" t="s">
        <v>638</v>
      </c>
      <c r="B323" s="13" t="s">
        <v>639</v>
      </c>
      <c r="C323" s="11">
        <v>1.3500236006964248E-3</v>
      </c>
      <c r="D323" s="12"/>
    </row>
    <row r="324" spans="1:4" x14ac:dyDescent="0.2">
      <c r="A324" s="13" t="s">
        <v>640</v>
      </c>
      <c r="B324" s="13" t="s">
        <v>641</v>
      </c>
      <c r="C324" s="11">
        <v>1.3487634979339887E-3</v>
      </c>
      <c r="D324" s="12"/>
    </row>
    <row r="325" spans="1:4" x14ac:dyDescent="0.2">
      <c r="A325" s="13" t="s">
        <v>642</v>
      </c>
      <c r="B325" s="13" t="s">
        <v>643</v>
      </c>
      <c r="C325" s="11">
        <v>1.3484273375247663E-3</v>
      </c>
      <c r="D325" s="12"/>
    </row>
    <row r="326" spans="1:4" x14ac:dyDescent="0.2">
      <c r="A326" s="13" t="s">
        <v>644</v>
      </c>
      <c r="B326" s="13" t="s">
        <v>645</v>
      </c>
      <c r="C326" s="11">
        <v>1.3469466452681986E-3</v>
      </c>
      <c r="D326" s="12"/>
    </row>
    <row r="327" spans="1:4" x14ac:dyDescent="0.2">
      <c r="A327" s="13" t="s">
        <v>646</v>
      </c>
      <c r="B327" s="13" t="s">
        <v>647</v>
      </c>
      <c r="C327" s="11">
        <v>1.3463856872822269E-3</v>
      </c>
      <c r="D327" s="12"/>
    </row>
    <row r="328" spans="1:4" x14ac:dyDescent="0.2">
      <c r="A328" s="13" t="s">
        <v>648</v>
      </c>
      <c r="B328" s="13" t="s">
        <v>649</v>
      </c>
      <c r="C328" s="11">
        <v>1.3408032424841471E-3</v>
      </c>
      <c r="D328" s="12" t="s">
        <v>1378</v>
      </c>
    </row>
    <row r="329" spans="1:4" x14ac:dyDescent="0.2">
      <c r="A329" s="13" t="s">
        <v>650</v>
      </c>
      <c r="B329" s="13" t="s">
        <v>651</v>
      </c>
      <c r="C329" s="11">
        <v>1.3400572598250865E-3</v>
      </c>
      <c r="D329" s="12"/>
    </row>
    <row r="330" spans="1:4" x14ac:dyDescent="0.2">
      <c r="A330" s="13" t="s">
        <v>652</v>
      </c>
      <c r="B330" s="13" t="s">
        <v>653</v>
      </c>
      <c r="C330" s="11">
        <v>1.3337563053306878E-3</v>
      </c>
      <c r="D330" s="12"/>
    </row>
    <row r="331" spans="1:4" x14ac:dyDescent="0.2">
      <c r="A331" s="13" t="s">
        <v>654</v>
      </c>
      <c r="B331" s="13" t="s">
        <v>655</v>
      </c>
      <c r="C331" s="11">
        <v>1.3285049757584234E-3</v>
      </c>
      <c r="D331" s="12"/>
    </row>
    <row r="332" spans="1:4" x14ac:dyDescent="0.2">
      <c r="A332" s="13" t="s">
        <v>656</v>
      </c>
      <c r="B332" s="13" t="s">
        <v>657</v>
      </c>
      <c r="C332" s="11">
        <v>1.3253545305608398E-3</v>
      </c>
      <c r="D332" s="12"/>
    </row>
    <row r="333" spans="1:4" x14ac:dyDescent="0.2">
      <c r="A333" s="13" t="s">
        <v>658</v>
      </c>
      <c r="B333" s="13" t="s">
        <v>659</v>
      </c>
      <c r="C333" s="11">
        <v>1.3196325692564612E-3</v>
      </c>
      <c r="D333" s="12"/>
    </row>
    <row r="334" spans="1:4" x14ac:dyDescent="0.2">
      <c r="A334" s="13" t="s">
        <v>660</v>
      </c>
      <c r="B334" s="13" t="s">
        <v>661</v>
      </c>
      <c r="C334" s="11">
        <v>1.3120502838102773E-3</v>
      </c>
      <c r="D334" s="12"/>
    </row>
    <row r="335" spans="1:4" x14ac:dyDescent="0.2">
      <c r="A335" s="13" t="s">
        <v>662</v>
      </c>
      <c r="B335" s="13" t="s">
        <v>663</v>
      </c>
      <c r="C335" s="11">
        <v>1.2917482327218473E-3</v>
      </c>
      <c r="D335" s="12" t="s">
        <v>1378</v>
      </c>
    </row>
    <row r="336" spans="1:4" x14ac:dyDescent="0.2">
      <c r="A336" s="13" t="s">
        <v>664</v>
      </c>
      <c r="B336" s="13" t="s">
        <v>665</v>
      </c>
      <c r="C336" s="11">
        <v>1.2822959997398509E-3</v>
      </c>
      <c r="D336" s="12"/>
    </row>
    <row r="337" spans="1:4" x14ac:dyDescent="0.2">
      <c r="A337" s="13" t="s">
        <v>666</v>
      </c>
      <c r="B337" s="13" t="s">
        <v>667</v>
      </c>
      <c r="C337" s="11">
        <v>1.281162324699906E-3</v>
      </c>
      <c r="D337" s="12" t="s">
        <v>1378</v>
      </c>
    </row>
    <row r="338" spans="1:4" x14ac:dyDescent="0.2">
      <c r="A338" s="13" t="s">
        <v>668</v>
      </c>
      <c r="B338" s="13" t="s">
        <v>669</v>
      </c>
      <c r="C338" s="11">
        <v>1.2800278484195629E-3</v>
      </c>
      <c r="D338" s="12"/>
    </row>
    <row r="339" spans="1:4" x14ac:dyDescent="0.2">
      <c r="A339" s="13" t="s">
        <v>670</v>
      </c>
      <c r="B339" s="13" t="s">
        <v>671</v>
      </c>
      <c r="C339" s="11">
        <v>1.2796602521445433E-3</v>
      </c>
      <c r="D339" s="12"/>
    </row>
    <row r="340" spans="1:4" x14ac:dyDescent="0.2">
      <c r="A340" s="13" t="s">
        <v>672</v>
      </c>
      <c r="B340" s="13" t="s">
        <v>673</v>
      </c>
      <c r="C340" s="11">
        <v>1.2761465668965296E-3</v>
      </c>
      <c r="D340" s="12"/>
    </row>
    <row r="341" spans="1:4" x14ac:dyDescent="0.2">
      <c r="A341" s="13" t="s">
        <v>674</v>
      </c>
      <c r="B341" s="13" t="s">
        <v>675</v>
      </c>
      <c r="C341" s="11">
        <v>1.2724145548491462E-3</v>
      </c>
      <c r="D341" s="12"/>
    </row>
    <row r="342" spans="1:4" x14ac:dyDescent="0.2">
      <c r="A342" s="13" t="s">
        <v>676</v>
      </c>
      <c r="B342" s="13" t="s">
        <v>677</v>
      </c>
      <c r="C342" s="11">
        <v>1.2709479651593788E-3</v>
      </c>
      <c r="D342" s="12"/>
    </row>
    <row r="343" spans="1:4" x14ac:dyDescent="0.2">
      <c r="A343" s="13" t="s">
        <v>678</v>
      </c>
      <c r="B343" s="13" t="s">
        <v>679</v>
      </c>
      <c r="C343" s="11">
        <v>1.2668476780655627E-3</v>
      </c>
      <c r="D343" s="12"/>
    </row>
    <row r="344" spans="1:4" x14ac:dyDescent="0.2">
      <c r="A344" s="13" t="s">
        <v>680</v>
      </c>
      <c r="B344" s="13" t="s">
        <v>681</v>
      </c>
      <c r="C344" s="11">
        <v>1.2574067243838831E-3</v>
      </c>
      <c r="D344" s="12"/>
    </row>
    <row r="345" spans="1:4" x14ac:dyDescent="0.2">
      <c r="A345" s="13" t="s">
        <v>682</v>
      </c>
      <c r="B345" s="13" t="s">
        <v>683</v>
      </c>
      <c r="C345" s="11">
        <v>1.249220710496157E-3</v>
      </c>
      <c r="D345" s="12"/>
    </row>
    <row r="346" spans="1:4" x14ac:dyDescent="0.2">
      <c r="A346" s="13" t="s">
        <v>684</v>
      </c>
      <c r="B346" s="13" t="s">
        <v>685</v>
      </c>
      <c r="C346" s="11">
        <v>1.2392381419607963E-3</v>
      </c>
      <c r="D346" s="12"/>
    </row>
    <row r="347" spans="1:4" x14ac:dyDescent="0.2">
      <c r="A347" s="13" t="s">
        <v>686</v>
      </c>
      <c r="B347" s="13" t="s">
        <v>687</v>
      </c>
      <c r="C347" s="11">
        <v>1.2379146530704294E-3</v>
      </c>
      <c r="D347" s="12"/>
    </row>
    <row r="348" spans="1:4" x14ac:dyDescent="0.2">
      <c r="A348" s="13" t="s">
        <v>688</v>
      </c>
      <c r="B348" s="13" t="s">
        <v>689</v>
      </c>
      <c r="C348" s="11">
        <v>1.236707023541696E-3</v>
      </c>
      <c r="D348" s="12"/>
    </row>
    <row r="349" spans="1:4" x14ac:dyDescent="0.2">
      <c r="A349" s="13" t="s">
        <v>690</v>
      </c>
      <c r="B349" s="13" t="s">
        <v>691</v>
      </c>
      <c r="C349" s="11">
        <v>1.2365283469328141E-3</v>
      </c>
      <c r="D349" s="12" t="s">
        <v>1378</v>
      </c>
    </row>
    <row r="350" spans="1:4" x14ac:dyDescent="0.2">
      <c r="A350" s="13" t="s">
        <v>692</v>
      </c>
      <c r="B350" s="13" t="s">
        <v>693</v>
      </c>
      <c r="C350" s="11">
        <v>1.2359927978504062E-3</v>
      </c>
      <c r="D350" s="12"/>
    </row>
    <row r="351" spans="1:4" x14ac:dyDescent="0.2">
      <c r="A351" s="13" t="s">
        <v>694</v>
      </c>
      <c r="B351" s="13" t="s">
        <v>695</v>
      </c>
      <c r="C351" s="11">
        <v>1.230867743764957E-3</v>
      </c>
      <c r="D351" s="12"/>
    </row>
    <row r="352" spans="1:4" x14ac:dyDescent="0.2">
      <c r="A352" s="13" t="s">
        <v>696</v>
      </c>
      <c r="B352" s="13" t="s">
        <v>697</v>
      </c>
      <c r="C352" s="11">
        <v>1.2287360236535368E-3</v>
      </c>
      <c r="D352" s="12"/>
    </row>
    <row r="353" spans="1:4" x14ac:dyDescent="0.2">
      <c r="A353" s="13" t="s">
        <v>698</v>
      </c>
      <c r="B353" s="13" t="s">
        <v>699</v>
      </c>
      <c r="C353" s="11">
        <v>1.2287148508760043E-3</v>
      </c>
      <c r="D353" s="12"/>
    </row>
    <row r="354" spans="1:4" x14ac:dyDescent="0.2">
      <c r="A354" s="13" t="s">
        <v>700</v>
      </c>
      <c r="B354" s="13" t="s">
        <v>701</v>
      </c>
      <c r="C354" s="11">
        <v>1.2216153401383655E-3</v>
      </c>
      <c r="D354" s="12"/>
    </row>
    <row r="355" spans="1:4" x14ac:dyDescent="0.2">
      <c r="A355" s="13" t="s">
        <v>702</v>
      </c>
      <c r="B355" s="13" t="s">
        <v>703</v>
      </c>
      <c r="C355" s="11">
        <v>1.2109490367685908E-3</v>
      </c>
      <c r="D355" s="12"/>
    </row>
    <row r="356" spans="1:4" x14ac:dyDescent="0.2">
      <c r="A356" s="13" t="s">
        <v>704</v>
      </c>
      <c r="B356" s="13" t="s">
        <v>705</v>
      </c>
      <c r="C356" s="11">
        <v>1.2030794447577171E-3</v>
      </c>
      <c r="D356" s="12"/>
    </row>
    <row r="357" spans="1:4" x14ac:dyDescent="0.2">
      <c r="A357" s="13" t="s">
        <v>706</v>
      </c>
      <c r="B357" s="13" t="s">
        <v>707</v>
      </c>
      <c r="C357" s="11">
        <v>1.2010772538266173E-3</v>
      </c>
      <c r="D357" s="12"/>
    </row>
    <row r="358" spans="1:4" x14ac:dyDescent="0.2">
      <c r="A358" s="13" t="s">
        <v>708</v>
      </c>
      <c r="B358" s="13" t="s">
        <v>709</v>
      </c>
      <c r="C358" s="11">
        <v>1.1958786970754122E-3</v>
      </c>
      <c r="D358" s="12"/>
    </row>
    <row r="359" spans="1:4" x14ac:dyDescent="0.2">
      <c r="A359" s="13" t="s">
        <v>710</v>
      </c>
      <c r="B359" s="13" t="s">
        <v>711</v>
      </c>
      <c r="C359" s="11">
        <v>1.1955811566737072E-3</v>
      </c>
      <c r="D359" s="12" t="s">
        <v>1378</v>
      </c>
    </row>
    <row r="360" spans="1:4" x14ac:dyDescent="0.2">
      <c r="A360" s="13" t="s">
        <v>712</v>
      </c>
      <c r="B360" s="13" t="s">
        <v>713</v>
      </c>
      <c r="C360" s="11">
        <v>1.193900826397942E-3</v>
      </c>
      <c r="D360" s="12"/>
    </row>
    <row r="361" spans="1:4" x14ac:dyDescent="0.2">
      <c r="A361" s="13" t="s">
        <v>714</v>
      </c>
      <c r="B361" s="13" t="s">
        <v>715</v>
      </c>
      <c r="C361" s="11">
        <v>1.1908683155782507E-3</v>
      </c>
      <c r="D361" s="12"/>
    </row>
    <row r="362" spans="1:4" x14ac:dyDescent="0.2">
      <c r="A362" s="13" t="s">
        <v>716</v>
      </c>
      <c r="B362" s="13" t="s">
        <v>717</v>
      </c>
      <c r="C362" s="11">
        <v>1.1908342774800125E-3</v>
      </c>
      <c r="D362" s="12"/>
    </row>
    <row r="363" spans="1:4" x14ac:dyDescent="0.2">
      <c r="A363" s="13" t="s">
        <v>718</v>
      </c>
      <c r="B363" s="13" t="s">
        <v>719</v>
      </c>
      <c r="C363" s="11">
        <v>1.1902249847952891E-3</v>
      </c>
      <c r="D363" s="12"/>
    </row>
    <row r="364" spans="1:4" x14ac:dyDescent="0.2">
      <c r="A364" s="13" t="s">
        <v>720</v>
      </c>
      <c r="B364" s="13" t="s">
        <v>721</v>
      </c>
      <c r="C364" s="11">
        <v>1.1893392719956736E-3</v>
      </c>
      <c r="D364" s="12"/>
    </row>
    <row r="365" spans="1:4" x14ac:dyDescent="0.2">
      <c r="A365" s="13" t="s">
        <v>722</v>
      </c>
      <c r="B365" s="13" t="s">
        <v>723</v>
      </c>
      <c r="C365" s="11">
        <v>1.1867382044379524E-3</v>
      </c>
      <c r="D365" s="12"/>
    </row>
    <row r="366" spans="1:4" x14ac:dyDescent="0.2">
      <c r="A366" s="13" t="s">
        <v>724</v>
      </c>
      <c r="B366" s="13" t="s">
        <v>725</v>
      </c>
      <c r="C366" s="11">
        <v>1.1793871167145109E-3</v>
      </c>
      <c r="D366" s="12"/>
    </row>
    <row r="367" spans="1:4" x14ac:dyDescent="0.2">
      <c r="A367" s="13" t="s">
        <v>726</v>
      </c>
      <c r="B367" s="13" t="s">
        <v>727</v>
      </c>
      <c r="C367" s="11">
        <v>1.1767312389420058E-3</v>
      </c>
      <c r="D367" s="12"/>
    </row>
    <row r="368" spans="1:4" x14ac:dyDescent="0.2">
      <c r="A368" s="13" t="s">
        <v>728</v>
      </c>
      <c r="B368" s="13" t="s">
        <v>729</v>
      </c>
      <c r="C368" s="11">
        <v>1.1611746002776356E-3</v>
      </c>
      <c r="D368" s="12" t="s">
        <v>1378</v>
      </c>
    </row>
    <row r="369" spans="1:4" x14ac:dyDescent="0.2">
      <c r="A369" s="13" t="s">
        <v>730</v>
      </c>
      <c r="B369" s="13" t="s">
        <v>731</v>
      </c>
      <c r="C369" s="11">
        <v>1.1587439234839242E-3</v>
      </c>
      <c r="D369" s="12" t="s">
        <v>1378</v>
      </c>
    </row>
    <row r="370" spans="1:4" x14ac:dyDescent="0.2">
      <c r="A370" s="13" t="s">
        <v>732</v>
      </c>
      <c r="B370" s="13" t="s">
        <v>733</v>
      </c>
      <c r="C370" s="11">
        <v>1.1579049834525446E-3</v>
      </c>
      <c r="D370" s="12"/>
    </row>
    <row r="371" spans="1:4" x14ac:dyDescent="0.2">
      <c r="A371" s="13" t="s">
        <v>734</v>
      </c>
      <c r="B371" s="13" t="s">
        <v>735</v>
      </c>
      <c r="C371" s="11">
        <v>1.157904863809072E-3</v>
      </c>
      <c r="D371" s="12"/>
    </row>
    <row r="372" spans="1:4" x14ac:dyDescent="0.2">
      <c r="A372" s="13" t="s">
        <v>736</v>
      </c>
      <c r="B372" s="13" t="s">
        <v>737</v>
      </c>
      <c r="C372" s="11">
        <v>1.1549802524993599E-3</v>
      </c>
      <c r="D372" s="12" t="s">
        <v>1378</v>
      </c>
    </row>
    <row r="373" spans="1:4" x14ac:dyDescent="0.2">
      <c r="A373" s="13" t="s">
        <v>738</v>
      </c>
      <c r="B373" s="13" t="s">
        <v>739</v>
      </c>
      <c r="C373" s="11">
        <v>1.1543396908472137E-3</v>
      </c>
      <c r="D373" s="12"/>
    </row>
    <row r="374" spans="1:4" x14ac:dyDescent="0.2">
      <c r="A374" s="13" t="s">
        <v>740</v>
      </c>
      <c r="B374" s="13" t="s">
        <v>741</v>
      </c>
      <c r="C374" s="11">
        <v>1.1521446613666922E-3</v>
      </c>
      <c r="D374" s="12"/>
    </row>
    <row r="375" spans="1:4" x14ac:dyDescent="0.2">
      <c r="A375" s="13" t="s">
        <v>742</v>
      </c>
      <c r="B375" s="13" t="s">
        <v>743</v>
      </c>
      <c r="C375" s="11">
        <v>1.1447197782808057E-3</v>
      </c>
      <c r="D375" s="12"/>
    </row>
    <row r="376" spans="1:4" x14ac:dyDescent="0.2">
      <c r="A376" s="13" t="s">
        <v>744</v>
      </c>
      <c r="B376" s="13" t="s">
        <v>745</v>
      </c>
      <c r="C376" s="11">
        <v>1.1443940339967646E-3</v>
      </c>
      <c r="D376" s="12" t="s">
        <v>1378</v>
      </c>
    </row>
    <row r="377" spans="1:4" x14ac:dyDescent="0.2">
      <c r="A377" s="13" t="s">
        <v>746</v>
      </c>
      <c r="B377" s="13" t="s">
        <v>747</v>
      </c>
      <c r="C377" s="11">
        <v>1.140151305838227E-3</v>
      </c>
      <c r="D377" s="12" t="s">
        <v>1378</v>
      </c>
    </row>
    <row r="378" spans="1:4" x14ac:dyDescent="0.2">
      <c r="A378" s="13" t="s">
        <v>748</v>
      </c>
      <c r="B378" s="13" t="s">
        <v>749</v>
      </c>
      <c r="C378" s="11">
        <v>1.1352603026397769E-3</v>
      </c>
      <c r="D378" s="12"/>
    </row>
    <row r="379" spans="1:4" x14ac:dyDescent="0.2">
      <c r="A379" s="13" t="s">
        <v>750</v>
      </c>
      <c r="B379" s="13" t="s">
        <v>751</v>
      </c>
      <c r="C379" s="11">
        <v>1.1351347966367937E-3</v>
      </c>
      <c r="D379" s="12"/>
    </row>
    <row r="380" spans="1:4" x14ac:dyDescent="0.2">
      <c r="A380" s="13" t="s">
        <v>752</v>
      </c>
      <c r="B380" s="13" t="s">
        <v>753</v>
      </c>
      <c r="C380" s="11">
        <v>1.129271252450464E-3</v>
      </c>
      <c r="D380" s="12"/>
    </row>
    <row r="381" spans="1:4" x14ac:dyDescent="0.2">
      <c r="A381" s="13" t="s">
        <v>754</v>
      </c>
      <c r="B381" s="13" t="s">
        <v>755</v>
      </c>
      <c r="C381" s="11">
        <v>1.1265510513128049E-3</v>
      </c>
      <c r="D381" s="12" t="s">
        <v>1378</v>
      </c>
    </row>
    <row r="382" spans="1:4" x14ac:dyDescent="0.2">
      <c r="A382" s="13" t="s">
        <v>756</v>
      </c>
      <c r="B382" s="13" t="s">
        <v>757</v>
      </c>
      <c r="C382" s="11">
        <v>1.1257634720630251E-3</v>
      </c>
      <c r="D382" s="12"/>
    </row>
    <row r="383" spans="1:4" x14ac:dyDescent="0.2">
      <c r="A383" s="13" t="s">
        <v>758</v>
      </c>
      <c r="B383" s="13" t="s">
        <v>759</v>
      </c>
      <c r="C383" s="11">
        <v>1.1253118529123676E-3</v>
      </c>
      <c r="D383" s="12"/>
    </row>
    <row r="384" spans="1:4" x14ac:dyDescent="0.2">
      <c r="A384" s="13" t="s">
        <v>760</v>
      </c>
      <c r="B384" s="13" t="s">
        <v>761</v>
      </c>
      <c r="C384" s="11">
        <v>1.1205649842950466E-3</v>
      </c>
      <c r="D384" s="12"/>
    </row>
    <row r="385" spans="1:4" x14ac:dyDescent="0.2">
      <c r="A385" s="13" t="s">
        <v>762</v>
      </c>
      <c r="B385" s="13" t="s">
        <v>763</v>
      </c>
      <c r="C385" s="11">
        <v>1.111533402522302E-3</v>
      </c>
      <c r="D385" s="12"/>
    </row>
    <row r="386" spans="1:4" x14ac:dyDescent="0.2">
      <c r="A386" s="13" t="s">
        <v>764</v>
      </c>
      <c r="B386" s="13" t="s">
        <v>765</v>
      </c>
      <c r="C386" s="11">
        <v>1.1109610626699711E-3</v>
      </c>
      <c r="D386" s="12"/>
    </row>
    <row r="387" spans="1:4" x14ac:dyDescent="0.2">
      <c r="A387" s="13" t="s">
        <v>766</v>
      </c>
      <c r="B387" s="13" t="s">
        <v>767</v>
      </c>
      <c r="C387" s="11">
        <v>1.1082465241127506E-3</v>
      </c>
      <c r="D387" s="12" t="s">
        <v>1378</v>
      </c>
    </row>
    <row r="388" spans="1:4" x14ac:dyDescent="0.2">
      <c r="A388" s="13" t="s">
        <v>768</v>
      </c>
      <c r="B388" s="13" t="s">
        <v>769</v>
      </c>
      <c r="C388" s="11">
        <v>1.1020185325721474E-3</v>
      </c>
      <c r="D388" s="12"/>
    </row>
    <row r="389" spans="1:4" x14ac:dyDescent="0.2">
      <c r="A389" s="13" t="s">
        <v>770</v>
      </c>
      <c r="B389" s="13" t="s">
        <v>771</v>
      </c>
      <c r="C389" s="11">
        <v>1.0982039443375195E-3</v>
      </c>
      <c r="D389" s="12"/>
    </row>
    <row r="390" spans="1:4" x14ac:dyDescent="0.2">
      <c r="A390" s="13" t="s">
        <v>772</v>
      </c>
      <c r="B390" s="13" t="s">
        <v>773</v>
      </c>
      <c r="C390" s="11">
        <v>1.0932599934962281E-3</v>
      </c>
      <c r="D390" s="12" t="s">
        <v>1378</v>
      </c>
    </row>
    <row r="391" spans="1:4" x14ac:dyDescent="0.2">
      <c r="A391" s="13" t="s">
        <v>774</v>
      </c>
      <c r="B391" s="13" t="s">
        <v>775</v>
      </c>
      <c r="C391" s="11">
        <v>1.0853526057532567E-3</v>
      </c>
      <c r="D391" s="12"/>
    </row>
    <row r="392" spans="1:4" x14ac:dyDescent="0.2">
      <c r="A392" s="13" t="s">
        <v>776</v>
      </c>
      <c r="B392" s="13" t="s">
        <v>777</v>
      </c>
      <c r="C392" s="11">
        <v>1.0762807017014797E-3</v>
      </c>
      <c r="D392" s="12"/>
    </row>
    <row r="393" spans="1:4" x14ac:dyDescent="0.2">
      <c r="A393" s="13" t="s">
        <v>778</v>
      </c>
      <c r="B393" s="13" t="s">
        <v>779</v>
      </c>
      <c r="C393" s="11">
        <v>1.0663698302797895E-3</v>
      </c>
      <c r="D393" s="12" t="s">
        <v>1378</v>
      </c>
    </row>
    <row r="394" spans="1:4" x14ac:dyDescent="0.2">
      <c r="A394" s="13" t="s">
        <v>780</v>
      </c>
      <c r="B394" s="13" t="s">
        <v>781</v>
      </c>
      <c r="C394" s="11">
        <v>1.0619953427561833E-3</v>
      </c>
      <c r="D394" s="12"/>
    </row>
    <row r="395" spans="1:4" x14ac:dyDescent="0.2">
      <c r="A395" s="13" t="s">
        <v>782</v>
      </c>
      <c r="B395" s="13" t="s">
        <v>783</v>
      </c>
      <c r="C395" s="11">
        <v>1.060850790877828E-3</v>
      </c>
      <c r="D395" s="12"/>
    </row>
    <row r="396" spans="1:4" x14ac:dyDescent="0.2">
      <c r="A396" s="13" t="s">
        <v>784</v>
      </c>
      <c r="B396" s="13" t="s">
        <v>785</v>
      </c>
      <c r="C396" s="11">
        <v>1.0592754466507434E-3</v>
      </c>
      <c r="D396" s="12"/>
    </row>
    <row r="397" spans="1:4" x14ac:dyDescent="0.2">
      <c r="A397" s="13" t="s">
        <v>786</v>
      </c>
      <c r="B397" s="13" t="s">
        <v>787</v>
      </c>
      <c r="C397" s="11">
        <v>1.054181811605044E-3</v>
      </c>
      <c r="D397" s="12"/>
    </row>
    <row r="398" spans="1:4" x14ac:dyDescent="0.2">
      <c r="A398" s="13" t="s">
        <v>788</v>
      </c>
      <c r="B398" s="13" t="s">
        <v>789</v>
      </c>
      <c r="C398" s="11">
        <v>1.0541293354067521E-3</v>
      </c>
      <c r="D398" s="12" t="s">
        <v>1378</v>
      </c>
    </row>
    <row r="399" spans="1:4" x14ac:dyDescent="0.2">
      <c r="A399" s="13" t="s">
        <v>790</v>
      </c>
      <c r="B399" s="13" t="s">
        <v>791</v>
      </c>
      <c r="C399" s="11">
        <v>1.0516756975225304E-3</v>
      </c>
      <c r="D399" s="12" t="s">
        <v>1378</v>
      </c>
    </row>
    <row r="400" spans="1:4" x14ac:dyDescent="0.2">
      <c r="A400" s="13" t="s">
        <v>792</v>
      </c>
      <c r="B400" s="13" t="s">
        <v>793</v>
      </c>
      <c r="C400" s="11">
        <v>1.0514722619969952E-3</v>
      </c>
      <c r="D400" s="12"/>
    </row>
    <row r="401" spans="1:4" x14ac:dyDescent="0.2">
      <c r="A401" s="13" t="s">
        <v>794</v>
      </c>
      <c r="B401" s="13" t="s">
        <v>795</v>
      </c>
      <c r="C401" s="11">
        <v>1.0429642169799177E-3</v>
      </c>
      <c r="D401" s="12"/>
    </row>
    <row r="402" spans="1:4" x14ac:dyDescent="0.2">
      <c r="A402" s="13" t="s">
        <v>796</v>
      </c>
      <c r="B402" s="13" t="s">
        <v>797</v>
      </c>
      <c r="C402" s="11">
        <v>1.0401196470376573E-3</v>
      </c>
      <c r="D402" s="12"/>
    </row>
    <row r="403" spans="1:4" x14ac:dyDescent="0.2">
      <c r="A403" s="13" t="s">
        <v>798</v>
      </c>
      <c r="B403" s="13" t="s">
        <v>799</v>
      </c>
      <c r="C403" s="11">
        <v>1.0386283375250984E-3</v>
      </c>
      <c r="D403" s="12"/>
    </row>
    <row r="404" spans="1:4" x14ac:dyDescent="0.2">
      <c r="A404" s="13" t="s">
        <v>800</v>
      </c>
      <c r="B404" s="13" t="s">
        <v>801</v>
      </c>
      <c r="C404" s="11">
        <v>1.0362757763495308E-3</v>
      </c>
      <c r="D404" s="12"/>
    </row>
    <row r="405" spans="1:4" x14ac:dyDescent="0.2">
      <c r="A405" s="13" t="s">
        <v>802</v>
      </c>
      <c r="B405" s="13" t="s">
        <v>803</v>
      </c>
      <c r="C405" s="11">
        <v>1.0181285827172417E-3</v>
      </c>
      <c r="D405" s="12"/>
    </row>
    <row r="406" spans="1:4" x14ac:dyDescent="0.2">
      <c r="A406" s="13" t="s">
        <v>804</v>
      </c>
      <c r="B406" s="13" t="s">
        <v>805</v>
      </c>
      <c r="C406" s="11">
        <v>1.0179076607083443E-3</v>
      </c>
      <c r="D406" s="12"/>
    </row>
    <row r="407" spans="1:4" x14ac:dyDescent="0.2">
      <c r="A407" s="13" t="s">
        <v>806</v>
      </c>
      <c r="B407" s="13" t="s">
        <v>807</v>
      </c>
      <c r="C407" s="11">
        <v>1.0123208818277117E-3</v>
      </c>
      <c r="D407" s="12"/>
    </row>
    <row r="408" spans="1:4" x14ac:dyDescent="0.2">
      <c r="A408" s="13" t="s">
        <v>808</v>
      </c>
      <c r="B408" s="13" t="s">
        <v>809</v>
      </c>
      <c r="C408" s="11">
        <v>1.0017347450516365E-3</v>
      </c>
      <c r="D408" s="12"/>
    </row>
    <row r="409" spans="1:4" x14ac:dyDescent="0.2">
      <c r="A409" s="13" t="s">
        <v>810</v>
      </c>
      <c r="B409" s="13" t="s">
        <v>811</v>
      </c>
      <c r="C409" s="11">
        <v>9.945622107656244E-4</v>
      </c>
      <c r="D409" s="12"/>
    </row>
    <row r="410" spans="1:4" x14ac:dyDescent="0.2">
      <c r="A410" s="13" t="s">
        <v>812</v>
      </c>
      <c r="B410" s="13" t="s">
        <v>813</v>
      </c>
      <c r="C410" s="11">
        <v>9.8908134327596489E-4</v>
      </c>
      <c r="D410" s="12"/>
    </row>
    <row r="411" spans="1:4" x14ac:dyDescent="0.2">
      <c r="A411" s="13" t="s">
        <v>814</v>
      </c>
      <c r="B411" s="13" t="s">
        <v>815</v>
      </c>
      <c r="C411" s="11">
        <v>9.8718948596664352E-4</v>
      </c>
      <c r="D411" s="12"/>
    </row>
    <row r="412" spans="1:4" x14ac:dyDescent="0.2">
      <c r="A412" s="13" t="s">
        <v>816</v>
      </c>
      <c r="B412" s="13" t="s">
        <v>817</v>
      </c>
      <c r="C412" s="11">
        <v>9.8400834038513195E-4</v>
      </c>
      <c r="D412" s="12"/>
    </row>
    <row r="413" spans="1:4" x14ac:dyDescent="0.2">
      <c r="A413" s="13" t="s">
        <v>818</v>
      </c>
      <c r="B413" s="13" t="s">
        <v>819</v>
      </c>
      <c r="C413" s="11">
        <v>9.814553189146924E-4</v>
      </c>
      <c r="D413" s="12" t="s">
        <v>1378</v>
      </c>
    </row>
    <row r="414" spans="1:4" x14ac:dyDescent="0.2">
      <c r="A414" s="13" t="s">
        <v>820</v>
      </c>
      <c r="B414" s="13" t="s">
        <v>821</v>
      </c>
      <c r="C414" s="11">
        <v>9.7487063517965331E-4</v>
      </c>
      <c r="D414" s="12"/>
    </row>
    <row r="415" spans="1:4" x14ac:dyDescent="0.2">
      <c r="A415" s="13" t="s">
        <v>822</v>
      </c>
      <c r="B415" s="13" t="s">
        <v>823</v>
      </c>
      <c r="C415" s="11">
        <v>9.6992601948154699E-4</v>
      </c>
      <c r="D415" s="12"/>
    </row>
    <row r="416" spans="1:4" x14ac:dyDescent="0.2">
      <c r="A416" s="13" t="s">
        <v>824</v>
      </c>
      <c r="B416" s="13" t="s">
        <v>825</v>
      </c>
      <c r="C416" s="11">
        <v>9.6908417861842262E-4</v>
      </c>
      <c r="D416" s="12" t="s">
        <v>1378</v>
      </c>
    </row>
    <row r="417" spans="1:4" x14ac:dyDescent="0.2">
      <c r="A417" s="13" t="s">
        <v>826</v>
      </c>
      <c r="B417" s="13" t="s">
        <v>827</v>
      </c>
      <c r="C417" s="11">
        <v>9.6491470242109241E-4</v>
      </c>
      <c r="D417" s="12"/>
    </row>
    <row r="418" spans="1:4" x14ac:dyDescent="0.2">
      <c r="A418" s="13" t="s">
        <v>828</v>
      </c>
      <c r="B418" s="13" t="s">
        <v>829</v>
      </c>
      <c r="C418" s="11">
        <v>9.525644730569927E-4</v>
      </c>
      <c r="D418" s="12"/>
    </row>
    <row r="419" spans="1:4" x14ac:dyDescent="0.2">
      <c r="A419" s="13" t="s">
        <v>830</v>
      </c>
      <c r="B419" s="13" t="s">
        <v>831</v>
      </c>
      <c r="C419" s="11">
        <v>9.4098057004110092E-4</v>
      </c>
      <c r="D419" s="12"/>
    </row>
    <row r="420" spans="1:4" x14ac:dyDescent="0.2">
      <c r="A420" s="13" t="s">
        <v>832</v>
      </c>
      <c r="B420" s="13" t="s">
        <v>833</v>
      </c>
      <c r="C420" s="11">
        <v>9.3949982770700818E-4</v>
      </c>
      <c r="D420" s="12"/>
    </row>
    <row r="421" spans="1:4" x14ac:dyDescent="0.2">
      <c r="A421" s="13" t="s">
        <v>834</v>
      </c>
      <c r="B421" s="13" t="s">
        <v>835</v>
      </c>
      <c r="C421" s="11">
        <v>9.3634905183751264E-4</v>
      </c>
      <c r="D421" s="12"/>
    </row>
    <row r="422" spans="1:4" x14ac:dyDescent="0.2">
      <c r="A422" s="13" t="s">
        <v>836</v>
      </c>
      <c r="B422" s="13" t="s">
        <v>837</v>
      </c>
      <c r="C422" s="11">
        <v>9.3312055408017872E-4</v>
      </c>
      <c r="D422" s="12"/>
    </row>
    <row r="423" spans="1:4" x14ac:dyDescent="0.2">
      <c r="A423" s="13" t="s">
        <v>838</v>
      </c>
      <c r="B423" s="13" t="s">
        <v>839</v>
      </c>
      <c r="C423" s="11">
        <v>9.3004800536071615E-4</v>
      </c>
      <c r="D423" s="12" t="s">
        <v>1378</v>
      </c>
    </row>
    <row r="424" spans="1:4" x14ac:dyDescent="0.2">
      <c r="A424" s="13" t="s">
        <v>840</v>
      </c>
      <c r="B424" s="13" t="s">
        <v>841</v>
      </c>
      <c r="C424" s="11">
        <v>9.2773766873344328E-4</v>
      </c>
      <c r="D424" s="12"/>
    </row>
    <row r="425" spans="1:4" x14ac:dyDescent="0.2">
      <c r="A425" s="13" t="s">
        <v>842</v>
      </c>
      <c r="B425" s="13" t="s">
        <v>843</v>
      </c>
      <c r="C425" s="11">
        <v>9.2611059066392267E-4</v>
      </c>
      <c r="D425" s="12"/>
    </row>
    <row r="426" spans="1:4" x14ac:dyDescent="0.2">
      <c r="A426" s="13" t="s">
        <v>844</v>
      </c>
      <c r="B426" s="13" t="s">
        <v>845</v>
      </c>
      <c r="C426" s="11">
        <v>9.2305374756493515E-4</v>
      </c>
      <c r="D426" s="12" t="s">
        <v>1378</v>
      </c>
    </row>
    <row r="427" spans="1:4" x14ac:dyDescent="0.2">
      <c r="A427" s="13" t="s">
        <v>846</v>
      </c>
      <c r="B427" s="13" t="s">
        <v>847</v>
      </c>
      <c r="C427" s="11">
        <v>9.2231851160769641E-4</v>
      </c>
      <c r="D427" s="12"/>
    </row>
    <row r="428" spans="1:4" x14ac:dyDescent="0.2">
      <c r="A428" s="13" t="s">
        <v>848</v>
      </c>
      <c r="B428" s="13" t="s">
        <v>849</v>
      </c>
      <c r="C428" s="11">
        <v>9.1111878494629995E-4</v>
      </c>
      <c r="D428" s="12" t="s">
        <v>1378</v>
      </c>
    </row>
    <row r="429" spans="1:4" x14ac:dyDescent="0.2">
      <c r="A429" s="13" t="s">
        <v>850</v>
      </c>
      <c r="B429" s="13" t="s">
        <v>851</v>
      </c>
      <c r="C429" s="11">
        <v>9.1033568876485956E-4</v>
      </c>
      <c r="D429" s="12" t="s">
        <v>1378</v>
      </c>
    </row>
    <row r="430" spans="1:4" x14ac:dyDescent="0.2">
      <c r="A430" s="13" t="s">
        <v>852</v>
      </c>
      <c r="B430" s="13" t="s">
        <v>853</v>
      </c>
      <c r="C430" s="11">
        <v>9.0665716020155217E-4</v>
      </c>
      <c r="D430" s="12"/>
    </row>
    <row r="431" spans="1:4" x14ac:dyDescent="0.2">
      <c r="A431" s="13" t="s">
        <v>854</v>
      </c>
      <c r="B431" s="13" t="s">
        <v>855</v>
      </c>
      <c r="C431" s="11">
        <v>9.0053728988416352E-4</v>
      </c>
      <c r="D431" s="12"/>
    </row>
    <row r="432" spans="1:4" x14ac:dyDescent="0.2">
      <c r="A432" s="13" t="s">
        <v>856</v>
      </c>
      <c r="B432" s="13" t="s">
        <v>857</v>
      </c>
      <c r="C432" s="11">
        <v>9.0002260309863353E-4</v>
      </c>
      <c r="D432" s="12"/>
    </row>
    <row r="433" spans="1:4" x14ac:dyDescent="0.2">
      <c r="A433" s="13" t="s">
        <v>858</v>
      </c>
      <c r="B433" s="13" t="s">
        <v>859</v>
      </c>
      <c r="C433" s="11">
        <v>8.9819550457124672E-4</v>
      </c>
      <c r="D433" s="12"/>
    </row>
    <row r="434" spans="1:4" x14ac:dyDescent="0.2">
      <c r="A434" s="13" t="s">
        <v>860</v>
      </c>
      <c r="B434" s="13" t="s">
        <v>861</v>
      </c>
      <c r="C434" s="11">
        <v>8.9658870709144803E-4</v>
      </c>
      <c r="D434" s="12" t="s">
        <v>1378</v>
      </c>
    </row>
    <row r="435" spans="1:4" x14ac:dyDescent="0.2">
      <c r="A435" s="13" t="s">
        <v>862</v>
      </c>
      <c r="B435" s="13" t="s">
        <v>863</v>
      </c>
      <c r="C435" s="11">
        <v>8.9301383405162899E-4</v>
      </c>
      <c r="D435" s="12"/>
    </row>
    <row r="436" spans="1:4" x14ac:dyDescent="0.2">
      <c r="A436" s="13" t="s">
        <v>864</v>
      </c>
      <c r="B436" s="13" t="s">
        <v>865</v>
      </c>
      <c r="C436" s="11">
        <v>8.8912486891086788E-4</v>
      </c>
      <c r="D436" s="12"/>
    </row>
    <row r="437" spans="1:4" x14ac:dyDescent="0.2">
      <c r="A437" s="13" t="s">
        <v>866</v>
      </c>
      <c r="B437" s="13" t="s">
        <v>867</v>
      </c>
      <c r="C437" s="11">
        <v>8.8616029168349169E-4</v>
      </c>
      <c r="D437" s="12"/>
    </row>
    <row r="438" spans="1:4" x14ac:dyDescent="0.2">
      <c r="A438" s="13" t="s">
        <v>868</v>
      </c>
      <c r="B438" s="13" t="s">
        <v>869</v>
      </c>
      <c r="C438" s="11">
        <v>8.8485155401907061E-4</v>
      </c>
      <c r="D438" s="12"/>
    </row>
    <row r="439" spans="1:4" x14ac:dyDescent="0.2">
      <c r="A439" s="13" t="s">
        <v>870</v>
      </c>
      <c r="B439" s="13" t="s">
        <v>871</v>
      </c>
      <c r="C439" s="11">
        <v>8.8269453154751548E-4</v>
      </c>
      <c r="D439" s="12"/>
    </row>
    <row r="440" spans="1:4" x14ac:dyDescent="0.2">
      <c r="A440" s="13" t="s">
        <v>872</v>
      </c>
      <c r="B440" s="13" t="s">
        <v>873</v>
      </c>
      <c r="C440" s="11">
        <v>8.8132315724206967E-4</v>
      </c>
      <c r="D440" s="12" t="s">
        <v>1378</v>
      </c>
    </row>
    <row r="441" spans="1:4" x14ac:dyDescent="0.2">
      <c r="A441" s="13" t="s">
        <v>874</v>
      </c>
      <c r="B441" s="13" t="s">
        <v>875</v>
      </c>
      <c r="C441" s="11">
        <v>8.8044495779410073E-4</v>
      </c>
      <c r="D441" s="12"/>
    </row>
    <row r="442" spans="1:4" x14ac:dyDescent="0.2">
      <c r="A442" s="13" t="s">
        <v>876</v>
      </c>
      <c r="B442" s="13" t="s">
        <v>877</v>
      </c>
      <c r="C442" s="11">
        <v>8.7761142840623479E-4</v>
      </c>
      <c r="D442" s="12"/>
    </row>
    <row r="443" spans="1:4" x14ac:dyDescent="0.2">
      <c r="A443" s="13" t="s">
        <v>878</v>
      </c>
      <c r="B443" s="13" t="s">
        <v>879</v>
      </c>
      <c r="C443" s="11">
        <v>8.6950678510120901E-4</v>
      </c>
      <c r="D443" s="12"/>
    </row>
    <row r="444" spans="1:4" x14ac:dyDescent="0.2">
      <c r="A444" s="13" t="s">
        <v>880</v>
      </c>
      <c r="B444" s="13" t="s">
        <v>881</v>
      </c>
      <c r="C444" s="11">
        <v>8.6304526856482468E-4</v>
      </c>
      <c r="D444" s="12" t="s">
        <v>1378</v>
      </c>
    </row>
    <row r="445" spans="1:4" x14ac:dyDescent="0.2">
      <c r="A445" s="13" t="s">
        <v>882</v>
      </c>
      <c r="B445" s="13" t="s">
        <v>883</v>
      </c>
      <c r="C445" s="11">
        <v>8.5709449265747957E-4</v>
      </c>
      <c r="D445" s="12"/>
    </row>
    <row r="446" spans="1:4" x14ac:dyDescent="0.2">
      <c r="A446" s="13" t="s">
        <v>884</v>
      </c>
      <c r="B446" s="13" t="s">
        <v>885</v>
      </c>
      <c r="C446" s="11">
        <v>8.446772630941933E-4</v>
      </c>
      <c r="D446" s="12"/>
    </row>
    <row r="447" spans="1:4" x14ac:dyDescent="0.2">
      <c r="A447" s="13" t="s">
        <v>886</v>
      </c>
      <c r="B447" s="13" t="s">
        <v>887</v>
      </c>
      <c r="C447" s="11">
        <v>8.321055043579472E-4</v>
      </c>
      <c r="D447" s="12"/>
    </row>
    <row r="448" spans="1:4" x14ac:dyDescent="0.2">
      <c r="A448" s="13" t="s">
        <v>888</v>
      </c>
      <c r="B448" s="13" t="s">
        <v>889</v>
      </c>
      <c r="C448" s="11">
        <v>8.1975591837439826E-4</v>
      </c>
      <c r="D448" s="12"/>
    </row>
    <row r="449" spans="1:4" x14ac:dyDescent="0.2">
      <c r="A449" s="13" t="s">
        <v>890</v>
      </c>
      <c r="B449" s="13" t="s">
        <v>891</v>
      </c>
      <c r="C449" s="11">
        <v>8.1600677837711188E-4</v>
      </c>
      <c r="D449" s="12" t="s">
        <v>1378</v>
      </c>
    </row>
    <row r="450" spans="1:4" x14ac:dyDescent="0.2">
      <c r="A450" s="13" t="s">
        <v>892</v>
      </c>
      <c r="B450" s="13" t="s">
        <v>893</v>
      </c>
      <c r="C450" s="11">
        <v>8.1258303007957454E-4</v>
      </c>
      <c r="D450" s="12"/>
    </row>
    <row r="451" spans="1:4" x14ac:dyDescent="0.2">
      <c r="A451" s="13" t="s">
        <v>894</v>
      </c>
      <c r="B451" s="13" t="s">
        <v>895</v>
      </c>
      <c r="C451" s="11">
        <v>8.0655470564319504E-4</v>
      </c>
      <c r="D451" s="12" t="s">
        <v>1378</v>
      </c>
    </row>
    <row r="452" spans="1:4" x14ac:dyDescent="0.2">
      <c r="A452" s="13" t="s">
        <v>896</v>
      </c>
      <c r="B452" s="13" t="s">
        <v>897</v>
      </c>
      <c r="C452" s="11">
        <v>8.0634486078280828E-4</v>
      </c>
      <c r="D452" s="12" t="s">
        <v>1378</v>
      </c>
    </row>
    <row r="453" spans="1:4" x14ac:dyDescent="0.2">
      <c r="A453" s="13" t="s">
        <v>898</v>
      </c>
      <c r="B453" s="13" t="s">
        <v>899</v>
      </c>
      <c r="C453" s="11">
        <v>8.0149303968877865E-4</v>
      </c>
      <c r="D453" s="12"/>
    </row>
    <row r="454" spans="1:4" x14ac:dyDescent="0.2">
      <c r="A454" s="13" t="s">
        <v>900</v>
      </c>
      <c r="B454" s="13" t="s">
        <v>901</v>
      </c>
      <c r="C454" s="11">
        <v>7.9920338507929393E-4</v>
      </c>
      <c r="D454" s="12" t="s">
        <v>1378</v>
      </c>
    </row>
    <row r="455" spans="1:4" x14ac:dyDescent="0.2">
      <c r="A455" s="13" t="s">
        <v>902</v>
      </c>
      <c r="B455" s="13" t="s">
        <v>903</v>
      </c>
      <c r="C455" s="11">
        <v>7.9788017662306616E-4</v>
      </c>
      <c r="D455" s="12"/>
    </row>
    <row r="456" spans="1:4" x14ac:dyDescent="0.2">
      <c r="A456" s="13" t="s">
        <v>904</v>
      </c>
      <c r="B456" s="13" t="s">
        <v>905</v>
      </c>
      <c r="C456" s="11">
        <v>7.9199887196824135E-4</v>
      </c>
      <c r="D456" s="12"/>
    </row>
    <row r="457" spans="1:4" x14ac:dyDescent="0.2">
      <c r="A457" s="13" t="s">
        <v>906</v>
      </c>
      <c r="B457" s="13" t="s">
        <v>907</v>
      </c>
      <c r="C457" s="11">
        <v>7.8931747390220263E-4</v>
      </c>
      <c r="D457" s="12"/>
    </row>
    <row r="458" spans="1:4" x14ac:dyDescent="0.2">
      <c r="A458" s="13" t="s">
        <v>908</v>
      </c>
      <c r="B458" s="13" t="s">
        <v>909</v>
      </c>
      <c r="C458" s="11">
        <v>7.8572615163147207E-4</v>
      </c>
      <c r="D458" s="12"/>
    </row>
    <row r="459" spans="1:4" x14ac:dyDescent="0.2">
      <c r="A459" s="13" t="s">
        <v>910</v>
      </c>
      <c r="B459" s="13" t="s">
        <v>911</v>
      </c>
      <c r="C459" s="11">
        <v>7.8186455286962297E-4</v>
      </c>
      <c r="D459" s="12" t="s">
        <v>1378</v>
      </c>
    </row>
    <row r="460" spans="1:4" x14ac:dyDescent="0.2">
      <c r="A460" s="13" t="s">
        <v>912</v>
      </c>
      <c r="B460" s="13" t="s">
        <v>913</v>
      </c>
      <c r="C460" s="11">
        <v>7.7637989516612157E-4</v>
      </c>
      <c r="D460" s="12"/>
    </row>
    <row r="461" spans="1:4" x14ac:dyDescent="0.2">
      <c r="A461" s="13" t="s">
        <v>914</v>
      </c>
      <c r="B461" s="13" t="s">
        <v>915</v>
      </c>
      <c r="C461" s="11">
        <v>7.7251771304655422E-4</v>
      </c>
      <c r="D461" s="12"/>
    </row>
    <row r="462" spans="1:4" x14ac:dyDescent="0.2">
      <c r="A462" s="13" t="s">
        <v>916</v>
      </c>
      <c r="B462" s="13" t="s">
        <v>917</v>
      </c>
      <c r="C462" s="11">
        <v>7.7223190860675024E-4</v>
      </c>
      <c r="D462" s="12"/>
    </row>
    <row r="463" spans="1:4" x14ac:dyDescent="0.2">
      <c r="A463" s="13" t="s">
        <v>918</v>
      </c>
      <c r="B463" s="13" t="s">
        <v>919</v>
      </c>
      <c r="C463" s="11">
        <v>7.6993440399123977E-4</v>
      </c>
      <c r="D463" s="12"/>
    </row>
    <row r="464" spans="1:4" x14ac:dyDescent="0.2">
      <c r="A464" s="13" t="s">
        <v>920</v>
      </c>
      <c r="B464" s="13" t="s">
        <v>921</v>
      </c>
      <c r="C464" s="11">
        <v>7.6767644156435638E-4</v>
      </c>
      <c r="D464" s="12"/>
    </row>
    <row r="465" spans="1:4" x14ac:dyDescent="0.2">
      <c r="A465" s="13" t="s">
        <v>922</v>
      </c>
      <c r="B465" s="13" t="s">
        <v>923</v>
      </c>
      <c r="C465" s="11">
        <v>7.6613183350214445E-4</v>
      </c>
      <c r="D465" s="12" t="s">
        <v>1378</v>
      </c>
    </row>
    <row r="466" spans="1:4" x14ac:dyDescent="0.2">
      <c r="A466" s="13" t="s">
        <v>924</v>
      </c>
      <c r="B466" s="13" t="s">
        <v>925</v>
      </c>
      <c r="C466" s="11">
        <v>7.5670173836942575E-4</v>
      </c>
      <c r="D466" s="12"/>
    </row>
    <row r="467" spans="1:4" x14ac:dyDescent="0.2">
      <c r="A467" s="13" t="s">
        <v>926</v>
      </c>
      <c r="B467" s="13" t="s">
        <v>927</v>
      </c>
      <c r="C467" s="11">
        <v>7.5109385561793467E-4</v>
      </c>
      <c r="D467" s="12" t="s">
        <v>1378</v>
      </c>
    </row>
    <row r="468" spans="1:4" x14ac:dyDescent="0.2">
      <c r="A468" s="13" t="s">
        <v>928</v>
      </c>
      <c r="B468" s="13" t="s">
        <v>929</v>
      </c>
      <c r="C468" s="11">
        <v>7.4550657716391285E-4</v>
      </c>
      <c r="D468" s="12"/>
    </row>
    <row r="469" spans="1:4" x14ac:dyDescent="0.2">
      <c r="A469" s="13" t="s">
        <v>930</v>
      </c>
      <c r="B469" s="13" t="s">
        <v>931</v>
      </c>
      <c r="C469" s="11">
        <v>7.4508642672990993E-4</v>
      </c>
      <c r="D469" s="12"/>
    </row>
    <row r="470" spans="1:4" x14ac:dyDescent="0.2">
      <c r="A470" s="13" t="s">
        <v>932</v>
      </c>
      <c r="B470" s="13" t="s">
        <v>933</v>
      </c>
      <c r="C470" s="11">
        <v>7.4459286264438721E-4</v>
      </c>
      <c r="D470" s="12"/>
    </row>
    <row r="471" spans="1:4" x14ac:dyDescent="0.2">
      <c r="A471" s="13" t="s">
        <v>934</v>
      </c>
      <c r="B471" s="13" t="s">
        <v>935</v>
      </c>
      <c r="C471" s="11">
        <v>7.3437466026678069E-4</v>
      </c>
      <c r="D471" s="12"/>
    </row>
    <row r="472" spans="1:4" x14ac:dyDescent="0.2">
      <c r="A472" s="13" t="s">
        <v>936</v>
      </c>
      <c r="B472" s="13" t="s">
        <v>937</v>
      </c>
      <c r="C472" s="11">
        <v>7.3410913835971099E-4</v>
      </c>
      <c r="D472" s="12"/>
    </row>
    <row r="473" spans="1:4" x14ac:dyDescent="0.2">
      <c r="A473" s="13" t="s">
        <v>938</v>
      </c>
      <c r="B473" s="13" t="s">
        <v>939</v>
      </c>
      <c r="C473" s="11">
        <v>7.3205355056172878E-4</v>
      </c>
      <c r="D473" s="12"/>
    </row>
    <row r="474" spans="1:4" x14ac:dyDescent="0.2">
      <c r="A474" s="13" t="s">
        <v>940</v>
      </c>
      <c r="B474" s="13" t="s">
        <v>941</v>
      </c>
      <c r="C474" s="11">
        <v>7.2640328339501365E-4</v>
      </c>
      <c r="D474" s="12"/>
    </row>
    <row r="475" spans="1:4" x14ac:dyDescent="0.2">
      <c r="A475" s="13" t="s">
        <v>942</v>
      </c>
      <c r="B475" s="13" t="s">
        <v>943</v>
      </c>
      <c r="C475" s="11">
        <v>7.204593415912104E-4</v>
      </c>
      <c r="D475" s="12" t="s">
        <v>1378</v>
      </c>
    </row>
    <row r="476" spans="1:4" x14ac:dyDescent="0.2">
      <c r="A476" s="13" t="s">
        <v>944</v>
      </c>
      <c r="B476" s="13" t="s">
        <v>945</v>
      </c>
      <c r="C476" s="11">
        <v>7.1413710414872469E-4</v>
      </c>
      <c r="D476" s="12"/>
    </row>
    <row r="477" spans="1:4" x14ac:dyDescent="0.2">
      <c r="A477" s="13" t="s">
        <v>946</v>
      </c>
      <c r="B477" s="13" t="s">
        <v>947</v>
      </c>
      <c r="C477" s="11">
        <v>7.136129477323032E-4</v>
      </c>
      <c r="D477" s="12"/>
    </row>
    <row r="478" spans="1:4" x14ac:dyDescent="0.2">
      <c r="A478" s="13" t="s">
        <v>948</v>
      </c>
      <c r="B478" s="13" t="s">
        <v>949</v>
      </c>
      <c r="C478" s="11">
        <v>7.0386677548135116E-4</v>
      </c>
      <c r="D478" s="12"/>
    </row>
    <row r="479" spans="1:4" x14ac:dyDescent="0.2">
      <c r="A479" s="13" t="s">
        <v>950</v>
      </c>
      <c r="B479" s="13" t="s">
        <v>951</v>
      </c>
      <c r="C479" s="11">
        <v>6.9826038703327438E-4</v>
      </c>
      <c r="D479" s="12"/>
    </row>
    <row r="480" spans="1:4" x14ac:dyDescent="0.2">
      <c r="A480" s="13" t="s">
        <v>952</v>
      </c>
      <c r="B480" s="13" t="s">
        <v>953</v>
      </c>
      <c r="C480" s="11">
        <v>6.96880396784674E-4</v>
      </c>
      <c r="D480" s="12"/>
    </row>
    <row r="481" spans="1:4" x14ac:dyDescent="0.2">
      <c r="A481" s="13" t="s">
        <v>954</v>
      </c>
      <c r="B481" s="13" t="s">
        <v>955</v>
      </c>
      <c r="C481" s="11">
        <v>6.9639926423606803E-4</v>
      </c>
      <c r="D481" s="12" t="s">
        <v>1378</v>
      </c>
    </row>
    <row r="482" spans="1:4" x14ac:dyDescent="0.2">
      <c r="A482" s="13" t="s">
        <v>956</v>
      </c>
      <c r="B482" s="13" t="s">
        <v>957</v>
      </c>
      <c r="C482" s="11">
        <v>6.9313319804586938E-4</v>
      </c>
      <c r="D482" s="12" t="s">
        <v>1378</v>
      </c>
    </row>
    <row r="483" spans="1:4" x14ac:dyDescent="0.2">
      <c r="A483" s="13" t="s">
        <v>958</v>
      </c>
      <c r="B483" s="13" t="s">
        <v>959</v>
      </c>
      <c r="C483" s="11">
        <v>6.870629106467157E-4</v>
      </c>
      <c r="D483" s="12"/>
    </row>
    <row r="484" spans="1:4" x14ac:dyDescent="0.2">
      <c r="A484" s="13" t="s">
        <v>960</v>
      </c>
      <c r="B484" s="13" t="s">
        <v>961</v>
      </c>
      <c r="C484" s="11">
        <v>6.8263117989365906E-4</v>
      </c>
      <c r="D484" s="12"/>
    </row>
    <row r="485" spans="1:4" x14ac:dyDescent="0.2">
      <c r="A485" s="13" t="s">
        <v>962</v>
      </c>
      <c r="B485" s="13" t="s">
        <v>963</v>
      </c>
      <c r="C485" s="11">
        <v>6.7894826624656111E-4</v>
      </c>
      <c r="D485" s="12"/>
    </row>
    <row r="486" spans="1:4" x14ac:dyDescent="0.2">
      <c r="A486" s="13" t="s">
        <v>964</v>
      </c>
      <c r="B486" s="13" t="s">
        <v>965</v>
      </c>
      <c r="C486" s="11">
        <v>6.7349430511703717E-4</v>
      </c>
      <c r="D486" s="12"/>
    </row>
    <row r="487" spans="1:4" x14ac:dyDescent="0.2">
      <c r="A487" s="13" t="s">
        <v>966</v>
      </c>
      <c r="B487" s="13" t="s">
        <v>967</v>
      </c>
      <c r="C487" s="11">
        <v>6.683902335145259E-4</v>
      </c>
      <c r="D487" s="12"/>
    </row>
    <row r="488" spans="1:4" x14ac:dyDescent="0.2">
      <c r="A488" s="13" t="s">
        <v>968</v>
      </c>
      <c r="B488" s="13" t="s">
        <v>969</v>
      </c>
      <c r="C488" s="11">
        <v>6.6084330419887555E-4</v>
      </c>
      <c r="D488" s="12"/>
    </row>
    <row r="489" spans="1:4" x14ac:dyDescent="0.2">
      <c r="A489" s="13" t="s">
        <v>970</v>
      </c>
      <c r="B489" s="13" t="s">
        <v>971</v>
      </c>
      <c r="C489" s="11">
        <v>6.5982399158217556E-4</v>
      </c>
      <c r="D489" s="12"/>
    </row>
    <row r="490" spans="1:4" x14ac:dyDescent="0.2">
      <c r="A490" s="13" t="s">
        <v>972</v>
      </c>
      <c r="B490" s="13" t="s">
        <v>973</v>
      </c>
      <c r="C490" s="11">
        <v>6.5864443502438382E-4</v>
      </c>
      <c r="D490" s="12"/>
    </row>
    <row r="491" spans="1:4" x14ac:dyDescent="0.2">
      <c r="A491" s="13" t="s">
        <v>974</v>
      </c>
      <c r="B491" s="13" t="s">
        <v>975</v>
      </c>
      <c r="C491" s="11">
        <v>6.5314140683802419E-4</v>
      </c>
      <c r="D491" s="12"/>
    </row>
    <row r="492" spans="1:4" x14ac:dyDescent="0.2">
      <c r="A492" s="13" t="s">
        <v>976</v>
      </c>
      <c r="B492" s="13" t="s">
        <v>977</v>
      </c>
      <c r="C492" s="11">
        <v>6.4397755267741783E-4</v>
      </c>
      <c r="D492" s="12"/>
    </row>
    <row r="493" spans="1:4" x14ac:dyDescent="0.2">
      <c r="A493" s="13" t="s">
        <v>978</v>
      </c>
      <c r="B493" s="13" t="s">
        <v>979</v>
      </c>
      <c r="C493" s="11">
        <v>6.4295828002163783E-4</v>
      </c>
      <c r="D493" s="12"/>
    </row>
    <row r="494" spans="1:4" x14ac:dyDescent="0.2">
      <c r="A494" s="13" t="s">
        <v>980</v>
      </c>
      <c r="B494" s="13" t="s">
        <v>981</v>
      </c>
      <c r="C494" s="11">
        <v>6.3515634148264305E-4</v>
      </c>
      <c r="D494" s="12"/>
    </row>
    <row r="495" spans="1:4" x14ac:dyDescent="0.2">
      <c r="A495" s="13" t="s">
        <v>982</v>
      </c>
      <c r="B495" s="13" t="s">
        <v>983</v>
      </c>
      <c r="C495" s="11">
        <v>6.3431127354828811E-4</v>
      </c>
      <c r="D495" s="12"/>
    </row>
    <row r="496" spans="1:4" x14ac:dyDescent="0.2">
      <c r="A496" s="13" t="s">
        <v>984</v>
      </c>
      <c r="B496" s="13" t="s">
        <v>985</v>
      </c>
      <c r="C496" s="11">
        <v>6.3368242626232209E-4</v>
      </c>
      <c r="D496" s="12"/>
    </row>
    <row r="497" spans="1:4" x14ac:dyDescent="0.2">
      <c r="A497" s="13" t="s">
        <v>986</v>
      </c>
      <c r="B497" s="13" t="s">
        <v>987</v>
      </c>
      <c r="C497" s="11">
        <v>6.2137279591828562E-4</v>
      </c>
      <c r="D497" s="12"/>
    </row>
    <row r="498" spans="1:4" x14ac:dyDescent="0.2">
      <c r="A498" s="13" t="s">
        <v>988</v>
      </c>
      <c r="B498" s="13" t="s">
        <v>989</v>
      </c>
      <c r="C498" s="11">
        <v>6.2060621918245333E-4</v>
      </c>
      <c r="D498" s="12"/>
    </row>
    <row r="499" spans="1:4" x14ac:dyDescent="0.2">
      <c r="A499" s="13" t="s">
        <v>990</v>
      </c>
      <c r="B499" s="13" t="s">
        <v>991</v>
      </c>
      <c r="C499" s="11">
        <v>6.1121723611752045E-4</v>
      </c>
      <c r="D499" s="12" t="s">
        <v>1378</v>
      </c>
    </row>
    <row r="500" spans="1:4" x14ac:dyDescent="0.2">
      <c r="A500" s="13" t="s">
        <v>992</v>
      </c>
      <c r="B500" s="13" t="s">
        <v>993</v>
      </c>
      <c r="C500" s="11">
        <v>6.1045050354043072E-4</v>
      </c>
      <c r="D500" s="12"/>
    </row>
    <row r="501" spans="1:4" x14ac:dyDescent="0.2">
      <c r="A501" s="13" t="s">
        <v>994</v>
      </c>
      <c r="B501" s="13" t="s">
        <v>995</v>
      </c>
      <c r="C501" s="11">
        <v>6.1041926878597304E-4</v>
      </c>
      <c r="D501" s="12"/>
    </row>
    <row r="502" spans="1:4" x14ac:dyDescent="0.2">
      <c r="A502" s="13" t="s">
        <v>996</v>
      </c>
      <c r="B502" s="13" t="s">
        <v>997</v>
      </c>
      <c r="C502" s="11">
        <v>6.0575640421513938E-4</v>
      </c>
      <c r="D502" s="12"/>
    </row>
    <row r="503" spans="1:4" x14ac:dyDescent="0.2">
      <c r="A503" s="13" t="s">
        <v>998</v>
      </c>
      <c r="B503" s="13" t="s">
        <v>999</v>
      </c>
      <c r="C503" s="11">
        <v>6.0176535167509755E-4</v>
      </c>
      <c r="D503" s="12"/>
    </row>
    <row r="504" spans="1:4" x14ac:dyDescent="0.2">
      <c r="A504" s="13" t="s">
        <v>1000</v>
      </c>
      <c r="B504" s="13" t="s">
        <v>1001</v>
      </c>
      <c r="C504" s="11">
        <v>5.9336383530527825E-4</v>
      </c>
      <c r="D504" s="12" t="s">
        <v>1378</v>
      </c>
    </row>
    <row r="505" spans="1:4" x14ac:dyDescent="0.2">
      <c r="A505" s="13" t="s">
        <v>1002</v>
      </c>
      <c r="B505" s="13" t="s">
        <v>1003</v>
      </c>
      <c r="C505" s="11">
        <v>5.6701071219482238E-4</v>
      </c>
      <c r="D505" s="12" t="s">
        <v>1378</v>
      </c>
    </row>
    <row r="506" spans="1:4" x14ac:dyDescent="0.2">
      <c r="A506" s="13" t="s">
        <v>1004</v>
      </c>
      <c r="B506" s="13" t="s">
        <v>1005</v>
      </c>
      <c r="C506" s="11">
        <v>5.6546014766513863E-4</v>
      </c>
      <c r="D506" s="12"/>
    </row>
    <row r="507" spans="1:4" x14ac:dyDescent="0.2">
      <c r="A507" s="13" t="s">
        <v>1006</v>
      </c>
      <c r="B507" s="13" t="s">
        <v>1007</v>
      </c>
      <c r="C507" s="11">
        <v>5.5143993300030801E-4</v>
      </c>
      <c r="D507" s="12"/>
    </row>
    <row r="508" spans="1:4" x14ac:dyDescent="0.2">
      <c r="A508" s="13" t="s">
        <v>1008</v>
      </c>
      <c r="B508" s="13" t="s">
        <v>1009</v>
      </c>
      <c r="C508" s="11">
        <v>5.5133485032203479E-4</v>
      </c>
      <c r="D508" s="12"/>
    </row>
    <row r="509" spans="1:4" x14ac:dyDescent="0.2">
      <c r="A509" s="13" t="s">
        <v>1010</v>
      </c>
      <c r="B509" s="13" t="s">
        <v>1011</v>
      </c>
      <c r="C509" s="11">
        <v>5.3087955740623992E-4</v>
      </c>
      <c r="D509" s="12"/>
    </row>
    <row r="510" spans="1:4" x14ac:dyDescent="0.2">
      <c r="A510" s="13" t="s">
        <v>1012</v>
      </c>
      <c r="B510" s="13" t="s">
        <v>1013</v>
      </c>
      <c r="C510" s="11">
        <v>5.2825276252743334E-4</v>
      </c>
      <c r="D510" s="12" t="s">
        <v>1378</v>
      </c>
    </row>
    <row r="511" spans="1:4" x14ac:dyDescent="0.2">
      <c r="A511" s="13" t="s">
        <v>1014</v>
      </c>
      <c r="B511" s="13" t="s">
        <v>1015</v>
      </c>
      <c r="C511" s="11">
        <v>5.1824005452991758E-4</v>
      </c>
      <c r="D511" s="12" t="s">
        <v>1378</v>
      </c>
    </row>
    <row r="512" spans="1:4" x14ac:dyDescent="0.2">
      <c r="A512" s="13" t="s">
        <v>1016</v>
      </c>
      <c r="B512" s="13" t="s">
        <v>1017</v>
      </c>
      <c r="C512" s="11">
        <v>5.1401368049842292E-4</v>
      </c>
      <c r="D512" s="12"/>
    </row>
    <row r="513" spans="1:4" x14ac:dyDescent="0.2">
      <c r="A513" s="13" t="s">
        <v>1018</v>
      </c>
      <c r="B513" s="13" t="s">
        <v>1019</v>
      </c>
      <c r="C513" s="11">
        <v>5.10776011268613E-4</v>
      </c>
      <c r="D513" s="12"/>
    </row>
    <row r="514" spans="1:4" x14ac:dyDescent="0.2">
      <c r="A514" s="13" t="s">
        <v>1020</v>
      </c>
      <c r="B514" s="13" t="s">
        <v>1021</v>
      </c>
      <c r="C514" s="11">
        <v>5.0410274997285723E-4</v>
      </c>
      <c r="D514" s="12"/>
    </row>
    <row r="515" spans="1:4" x14ac:dyDescent="0.2">
      <c r="A515" s="13" t="s">
        <v>1022</v>
      </c>
      <c r="B515" s="13" t="s">
        <v>1023</v>
      </c>
      <c r="C515" s="11">
        <v>4.9541170581966667E-4</v>
      </c>
      <c r="D515" s="12" t="s">
        <v>1378</v>
      </c>
    </row>
    <row r="516" spans="1:4" x14ac:dyDescent="0.2">
      <c r="A516" s="13" t="s">
        <v>1024</v>
      </c>
      <c r="B516" s="13" t="s">
        <v>1025</v>
      </c>
      <c r="C516" s="11">
        <v>4.948445077415151E-4</v>
      </c>
      <c r="D516" s="12" t="s">
        <v>1378</v>
      </c>
    </row>
    <row r="517" spans="1:4" x14ac:dyDescent="0.2">
      <c r="A517" s="13" t="s">
        <v>1026</v>
      </c>
      <c r="B517" s="13" t="s">
        <v>1027</v>
      </c>
      <c r="C517" s="11">
        <v>4.9302354980961069E-4</v>
      </c>
      <c r="D517" s="12"/>
    </row>
    <row r="518" spans="1:4" x14ac:dyDescent="0.2">
      <c r="A518" s="13" t="s">
        <v>1028</v>
      </c>
      <c r="B518" s="13" t="s">
        <v>1029</v>
      </c>
      <c r="C518" s="11">
        <v>4.9254464733245352E-4</v>
      </c>
      <c r="D518" s="12"/>
    </row>
    <row r="519" spans="1:4" x14ac:dyDescent="0.2">
      <c r="A519" s="13" t="s">
        <v>1030</v>
      </c>
      <c r="B519" s="13" t="s">
        <v>1031</v>
      </c>
      <c r="C519" s="11">
        <v>4.9231360966352428E-4</v>
      </c>
      <c r="D519" s="12" t="s">
        <v>1378</v>
      </c>
    </row>
    <row r="520" spans="1:4" x14ac:dyDescent="0.2">
      <c r="A520" s="13" t="s">
        <v>1032</v>
      </c>
      <c r="B520" s="13" t="s">
        <v>1033</v>
      </c>
      <c r="C520" s="11">
        <v>4.9074961116977794E-4</v>
      </c>
      <c r="D520" s="12"/>
    </row>
    <row r="521" spans="1:4" x14ac:dyDescent="0.2">
      <c r="A521" s="13" t="s">
        <v>1034</v>
      </c>
      <c r="B521" s="13" t="s">
        <v>1035</v>
      </c>
      <c r="C521" s="11">
        <v>4.8538637953545968E-4</v>
      </c>
      <c r="D521" s="12"/>
    </row>
    <row r="522" spans="1:4" x14ac:dyDescent="0.2">
      <c r="A522" s="13" t="s">
        <v>1036</v>
      </c>
      <c r="B522" s="13" t="s">
        <v>1037</v>
      </c>
      <c r="C522" s="11">
        <v>4.8038331728298566E-4</v>
      </c>
      <c r="D522" s="12"/>
    </row>
    <row r="523" spans="1:4" x14ac:dyDescent="0.2">
      <c r="A523" s="13" t="s">
        <v>1038</v>
      </c>
      <c r="B523" s="13" t="s">
        <v>1039</v>
      </c>
      <c r="C523" s="11">
        <v>4.7835630238548664E-4</v>
      </c>
      <c r="D523" s="12"/>
    </row>
    <row r="524" spans="1:4" x14ac:dyDescent="0.2">
      <c r="A524" s="13" t="s">
        <v>1040</v>
      </c>
      <c r="B524" s="13" t="s">
        <v>1041</v>
      </c>
      <c r="C524" s="11">
        <v>4.7676011028385183E-4</v>
      </c>
      <c r="D524" s="12"/>
    </row>
    <row r="525" spans="1:4" x14ac:dyDescent="0.2">
      <c r="A525" s="13" t="s">
        <v>1042</v>
      </c>
      <c r="B525" s="13" t="s">
        <v>1043</v>
      </c>
      <c r="C525" s="11">
        <v>4.7641350762901095E-4</v>
      </c>
      <c r="D525" s="12"/>
    </row>
    <row r="526" spans="1:4" x14ac:dyDescent="0.2">
      <c r="A526" s="13" t="s">
        <v>1044</v>
      </c>
      <c r="B526" s="13" t="s">
        <v>1045</v>
      </c>
      <c r="C526" s="11">
        <v>4.7469137872487699E-4</v>
      </c>
      <c r="D526" s="12" t="s">
        <v>1378</v>
      </c>
    </row>
    <row r="527" spans="1:4" x14ac:dyDescent="0.2">
      <c r="A527" s="13" t="s">
        <v>1046</v>
      </c>
      <c r="B527" s="13" t="s">
        <v>1047</v>
      </c>
      <c r="C527" s="11">
        <v>4.7259079080914327E-4</v>
      </c>
      <c r="D527" s="12" t="s">
        <v>1378</v>
      </c>
    </row>
    <row r="528" spans="1:4" x14ac:dyDescent="0.2">
      <c r="A528" s="13" t="s">
        <v>1048</v>
      </c>
      <c r="B528" s="13" t="s">
        <v>1049</v>
      </c>
      <c r="C528" s="11">
        <v>4.6873218369639444E-4</v>
      </c>
      <c r="D528" s="12"/>
    </row>
    <row r="529" spans="1:4" x14ac:dyDescent="0.2">
      <c r="A529" s="13" t="s">
        <v>1050</v>
      </c>
      <c r="B529" s="13" t="s">
        <v>1051</v>
      </c>
      <c r="C529" s="11">
        <v>4.6569781584972621E-4</v>
      </c>
      <c r="D529" s="12"/>
    </row>
    <row r="530" spans="1:4" x14ac:dyDescent="0.2">
      <c r="A530" s="13" t="s">
        <v>1052</v>
      </c>
      <c r="B530" s="13" t="s">
        <v>1053</v>
      </c>
      <c r="C530" s="11">
        <v>4.6296045274304092E-4</v>
      </c>
      <c r="D530" s="12"/>
    </row>
    <row r="531" spans="1:4" x14ac:dyDescent="0.2">
      <c r="A531" s="13" t="s">
        <v>1054</v>
      </c>
      <c r="B531" s="13" t="s">
        <v>1055</v>
      </c>
      <c r="C531" s="11">
        <v>4.567431831610792E-4</v>
      </c>
      <c r="D531" s="12" t="s">
        <v>1378</v>
      </c>
    </row>
    <row r="532" spans="1:4" x14ac:dyDescent="0.2">
      <c r="A532" s="13" t="s">
        <v>1056</v>
      </c>
      <c r="B532" s="13" t="s">
        <v>1057</v>
      </c>
      <c r="C532" s="11">
        <v>4.5015697371307177E-4</v>
      </c>
      <c r="D532" s="12" t="s">
        <v>1378</v>
      </c>
    </row>
    <row r="533" spans="1:4" x14ac:dyDescent="0.2">
      <c r="A533" s="13" t="s">
        <v>1058</v>
      </c>
      <c r="B533" s="13" t="s">
        <v>1059</v>
      </c>
      <c r="C533" s="11">
        <v>4.4942333267594079E-4</v>
      </c>
      <c r="D533" s="12"/>
    </row>
    <row r="534" spans="1:4" x14ac:dyDescent="0.2">
      <c r="A534" s="13" t="s">
        <v>1060</v>
      </c>
      <c r="B534" s="13" t="s">
        <v>1061</v>
      </c>
      <c r="C534" s="11">
        <v>4.3649804862662834E-4</v>
      </c>
      <c r="D534" s="12"/>
    </row>
    <row r="535" spans="1:4" x14ac:dyDescent="0.2">
      <c r="A535" s="13" t="s">
        <v>1062</v>
      </c>
      <c r="B535" s="13" t="s">
        <v>1063</v>
      </c>
      <c r="C535" s="11">
        <v>4.3620114976238559E-4</v>
      </c>
      <c r="D535" s="12" t="s">
        <v>1378</v>
      </c>
    </row>
    <row r="536" spans="1:4" x14ac:dyDescent="0.2">
      <c r="A536" s="13" t="s">
        <v>1064</v>
      </c>
      <c r="B536" s="13" t="s">
        <v>1065</v>
      </c>
      <c r="C536" s="11">
        <v>4.3532965291995701E-4</v>
      </c>
      <c r="D536" s="12"/>
    </row>
    <row r="537" spans="1:4" x14ac:dyDescent="0.2">
      <c r="A537" s="13" t="s">
        <v>1066</v>
      </c>
      <c r="B537" s="13" t="s">
        <v>1067</v>
      </c>
      <c r="C537" s="11">
        <v>4.3508659214467748E-4</v>
      </c>
      <c r="D537" s="12"/>
    </row>
    <row r="538" spans="1:4" x14ac:dyDescent="0.2">
      <c r="A538" s="13" t="s">
        <v>1068</v>
      </c>
      <c r="B538" s="13" t="s">
        <v>1069</v>
      </c>
      <c r="C538" s="11">
        <v>4.3507760272157509E-4</v>
      </c>
      <c r="D538" s="12" t="s">
        <v>1378</v>
      </c>
    </row>
    <row r="539" spans="1:4" x14ac:dyDescent="0.2">
      <c r="A539" s="13" t="s">
        <v>1070</v>
      </c>
      <c r="B539" s="13" t="s">
        <v>1071</v>
      </c>
      <c r="C539" s="11">
        <v>4.3105531582769566E-4</v>
      </c>
      <c r="D539" s="12"/>
    </row>
    <row r="540" spans="1:4" x14ac:dyDescent="0.2">
      <c r="A540" s="13" t="s">
        <v>1072</v>
      </c>
      <c r="B540" s="13" t="s">
        <v>1073</v>
      </c>
      <c r="C540" s="11">
        <v>4.2234515302951665E-4</v>
      </c>
      <c r="D540" s="12"/>
    </row>
    <row r="541" spans="1:4" x14ac:dyDescent="0.2">
      <c r="A541" s="13" t="s">
        <v>1074</v>
      </c>
      <c r="B541" s="13" t="s">
        <v>1075</v>
      </c>
      <c r="C541" s="11">
        <v>4.190304541646496E-4</v>
      </c>
      <c r="D541" s="12" t="s">
        <v>1378</v>
      </c>
    </row>
    <row r="542" spans="1:4" x14ac:dyDescent="0.2">
      <c r="A542" s="13" t="s">
        <v>1076</v>
      </c>
      <c r="B542" s="13" t="s">
        <v>1077</v>
      </c>
      <c r="C542" s="11">
        <v>4.179804146006093E-4</v>
      </c>
      <c r="D542" s="12"/>
    </row>
    <row r="543" spans="1:4" x14ac:dyDescent="0.2">
      <c r="A543" s="13" t="s">
        <v>1078</v>
      </c>
      <c r="B543" s="13" t="s">
        <v>1079</v>
      </c>
      <c r="C543" s="11">
        <v>4.0967308403964259E-4</v>
      </c>
      <c r="D543" s="12" t="s">
        <v>1378</v>
      </c>
    </row>
    <row r="544" spans="1:4" x14ac:dyDescent="0.2">
      <c r="A544" s="13" t="s">
        <v>1080</v>
      </c>
      <c r="B544" s="13" t="s">
        <v>1081</v>
      </c>
      <c r="C544" s="11">
        <v>4.0532540340439664E-4</v>
      </c>
      <c r="D544" s="12"/>
    </row>
    <row r="545" spans="1:4" x14ac:dyDescent="0.2">
      <c r="A545" s="13" t="s">
        <v>1082</v>
      </c>
      <c r="B545" s="13" t="s">
        <v>1083</v>
      </c>
      <c r="C545" s="11">
        <v>3.8109720009381641E-4</v>
      </c>
      <c r="D545" s="12" t="s">
        <v>1378</v>
      </c>
    </row>
    <row r="546" spans="1:4" x14ac:dyDescent="0.2">
      <c r="A546" s="13" t="s">
        <v>1084</v>
      </c>
      <c r="B546" s="13" t="s">
        <v>1085</v>
      </c>
      <c r="C546" s="11">
        <v>3.6547026775273086E-4</v>
      </c>
      <c r="D546" s="12" t="s">
        <v>1378</v>
      </c>
    </row>
    <row r="547" spans="1:4" x14ac:dyDescent="0.2">
      <c r="A547" s="13" t="s">
        <v>1086</v>
      </c>
      <c r="B547" s="13" t="s">
        <v>1087</v>
      </c>
      <c r="C547" s="11">
        <v>3.5536720209804288E-4</v>
      </c>
      <c r="D547" s="12"/>
    </row>
    <row r="548" spans="1:4" x14ac:dyDescent="0.2">
      <c r="A548" s="13" t="s">
        <v>1088</v>
      </c>
      <c r="B548" s="13" t="s">
        <v>1089</v>
      </c>
      <c r="C548" s="11">
        <v>3.5076731013497075E-4</v>
      </c>
      <c r="D548" s="12" t="s">
        <v>1378</v>
      </c>
    </row>
    <row r="549" spans="1:4" x14ac:dyDescent="0.2">
      <c r="A549" s="13" t="s">
        <v>1090</v>
      </c>
      <c r="B549" s="13" t="s">
        <v>1091</v>
      </c>
      <c r="C549" s="11">
        <v>3.4704967086543784E-4</v>
      </c>
      <c r="D549" s="12"/>
    </row>
    <row r="550" spans="1:4" x14ac:dyDescent="0.2">
      <c r="A550" s="13" t="s">
        <v>1092</v>
      </c>
      <c r="B550" s="13" t="s">
        <v>1093</v>
      </c>
      <c r="C550" s="11">
        <v>3.4405657325732684E-4</v>
      </c>
      <c r="D550" s="12"/>
    </row>
    <row r="551" spans="1:4" x14ac:dyDescent="0.2">
      <c r="A551" s="13" t="s">
        <v>1094</v>
      </c>
      <c r="B551" s="13" t="s">
        <v>1095</v>
      </c>
      <c r="C551" s="11">
        <v>3.4199095906686317E-4</v>
      </c>
      <c r="D551" s="12" t="s">
        <v>1378</v>
      </c>
    </row>
    <row r="552" spans="1:4" x14ac:dyDescent="0.2">
      <c r="A552" s="13" t="s">
        <v>1096</v>
      </c>
      <c r="B552" s="13" t="s">
        <v>1097</v>
      </c>
      <c r="C552" s="11">
        <v>3.2871317016727839E-4</v>
      </c>
      <c r="D552" s="12"/>
    </row>
    <row r="553" spans="1:4" x14ac:dyDescent="0.2">
      <c r="A553" s="13" t="s">
        <v>1098</v>
      </c>
      <c r="B553" s="13" t="s">
        <v>1099</v>
      </c>
      <c r="C553" s="11">
        <v>3.2523492154469161E-4</v>
      </c>
      <c r="D553" s="12"/>
    </row>
    <row r="554" spans="1:4" x14ac:dyDescent="0.2">
      <c r="A554" s="13" t="s">
        <v>1100</v>
      </c>
      <c r="B554" s="13" t="s">
        <v>1101</v>
      </c>
      <c r="C554" s="11">
        <v>3.1821115001196741E-4</v>
      </c>
      <c r="D554" s="12"/>
    </row>
    <row r="555" spans="1:4" x14ac:dyDescent="0.2">
      <c r="A555" s="13" t="s">
        <v>1102</v>
      </c>
      <c r="B555" s="13" t="s">
        <v>1103</v>
      </c>
      <c r="C555" s="11">
        <v>3.150605445663042E-4</v>
      </c>
      <c r="D555" s="12" t="s">
        <v>1378</v>
      </c>
    </row>
    <row r="556" spans="1:4" x14ac:dyDescent="0.2">
      <c r="A556" s="13" t="s">
        <v>1104</v>
      </c>
      <c r="B556" s="13" t="s">
        <v>1105</v>
      </c>
      <c r="C556" s="11">
        <v>3.1401037480069909E-4</v>
      </c>
      <c r="D556" s="12" t="s">
        <v>1378</v>
      </c>
    </row>
    <row r="557" spans="1:4" x14ac:dyDescent="0.2">
      <c r="A557" s="13" t="s">
        <v>1106</v>
      </c>
      <c r="B557" s="13" t="s">
        <v>1107</v>
      </c>
      <c r="C557" s="11">
        <v>3.1300213795135346E-4</v>
      </c>
      <c r="D557" s="12"/>
    </row>
    <row r="558" spans="1:4" x14ac:dyDescent="0.2">
      <c r="A558" s="13" t="s">
        <v>1108</v>
      </c>
      <c r="B558" s="13" t="s">
        <v>1109</v>
      </c>
      <c r="C558" s="11">
        <v>3.0431691526137684E-4</v>
      </c>
      <c r="D558" s="12"/>
    </row>
    <row r="559" spans="1:4" x14ac:dyDescent="0.2">
      <c r="A559" s="13" t="s">
        <v>1110</v>
      </c>
      <c r="B559" s="13" t="s">
        <v>1111</v>
      </c>
      <c r="C559" s="11">
        <v>3.0292021711090801E-4</v>
      </c>
      <c r="D559" s="12" t="s">
        <v>1378</v>
      </c>
    </row>
    <row r="560" spans="1:4" x14ac:dyDescent="0.2">
      <c r="A560" s="13" t="s">
        <v>1112</v>
      </c>
      <c r="B560" s="13" t="s">
        <v>1113</v>
      </c>
      <c r="C560" s="11">
        <v>3.0038921190707595E-4</v>
      </c>
      <c r="D560" s="12"/>
    </row>
    <row r="561" spans="1:4" x14ac:dyDescent="0.2">
      <c r="A561" s="13" t="s">
        <v>1114</v>
      </c>
      <c r="B561" s="13" t="s">
        <v>1115</v>
      </c>
      <c r="C561" s="11">
        <v>2.974936147982122E-4</v>
      </c>
      <c r="D561" s="12"/>
    </row>
    <row r="562" spans="1:4" x14ac:dyDescent="0.2">
      <c r="A562" s="13" t="s">
        <v>1116</v>
      </c>
      <c r="B562" s="13" t="s">
        <v>1117</v>
      </c>
      <c r="C562" s="11">
        <v>2.8216822403407819E-4</v>
      </c>
      <c r="D562" s="12" t="s">
        <v>1378</v>
      </c>
    </row>
    <row r="563" spans="1:4" x14ac:dyDescent="0.2">
      <c r="A563" s="13" t="s">
        <v>1118</v>
      </c>
      <c r="B563" s="13" t="s">
        <v>1119</v>
      </c>
      <c r="C563" s="11">
        <v>2.7995344049821299E-4</v>
      </c>
      <c r="D563" s="12"/>
    </row>
    <row r="564" spans="1:4" x14ac:dyDescent="0.2">
      <c r="A564" s="13" t="s">
        <v>1120</v>
      </c>
      <c r="B564" s="13" t="s">
        <v>1121</v>
      </c>
      <c r="C564" s="11">
        <v>2.742074599920103E-4</v>
      </c>
      <c r="D564" s="12" t="s">
        <v>1378</v>
      </c>
    </row>
    <row r="565" spans="1:4" x14ac:dyDescent="0.2">
      <c r="A565" s="13" t="s">
        <v>1122</v>
      </c>
      <c r="B565" s="13" t="s">
        <v>1123</v>
      </c>
      <c r="C565" s="11">
        <v>2.6866246677807119E-4</v>
      </c>
      <c r="D565" s="12"/>
    </row>
    <row r="566" spans="1:4" x14ac:dyDescent="0.2">
      <c r="A566" s="13" t="s">
        <v>1124</v>
      </c>
      <c r="B566" s="13" t="s">
        <v>1125</v>
      </c>
      <c r="C566" s="11">
        <v>2.6625528730812029E-4</v>
      </c>
      <c r="D566" s="12" t="s">
        <v>1378</v>
      </c>
    </row>
    <row r="567" spans="1:4" x14ac:dyDescent="0.2">
      <c r="A567" s="13" t="s">
        <v>1126</v>
      </c>
      <c r="B567" s="13" t="s">
        <v>1127</v>
      </c>
      <c r="C567" s="11">
        <v>2.5519894920644813E-4</v>
      </c>
      <c r="D567" s="12" t="s">
        <v>1378</v>
      </c>
    </row>
    <row r="568" spans="1:4" x14ac:dyDescent="0.2">
      <c r="A568" s="13" t="s">
        <v>1128</v>
      </c>
      <c r="B568" s="13" t="s">
        <v>1129</v>
      </c>
      <c r="C568" s="11">
        <v>2.3159037496281982E-4</v>
      </c>
      <c r="D568" s="12" t="s">
        <v>1378</v>
      </c>
    </row>
    <row r="569" spans="1:4" x14ac:dyDescent="0.2">
      <c r="A569" s="13" t="s">
        <v>1130</v>
      </c>
      <c r="B569" s="13" t="s">
        <v>1131</v>
      </c>
      <c r="C569" s="11">
        <v>2.2044839288548889E-4</v>
      </c>
      <c r="D569" s="12" t="s">
        <v>1378</v>
      </c>
    </row>
    <row r="570" spans="1:4" x14ac:dyDescent="0.2">
      <c r="A570" s="13" t="s">
        <v>1132</v>
      </c>
      <c r="B570" s="13" t="s">
        <v>1133</v>
      </c>
      <c r="C570" s="11">
        <v>2.1180456956861212E-4</v>
      </c>
      <c r="D570" s="12"/>
    </row>
    <row r="571" spans="1:4" x14ac:dyDescent="0.2">
      <c r="A571" s="13" t="s">
        <v>1134</v>
      </c>
      <c r="B571" s="13" t="s">
        <v>1135</v>
      </c>
      <c r="C571" s="11">
        <v>2.0270995485470434E-4</v>
      </c>
      <c r="D571" s="12" t="s">
        <v>1378</v>
      </c>
    </row>
    <row r="572" spans="1:4" x14ac:dyDescent="0.2">
      <c r="A572" s="13" t="s">
        <v>1136</v>
      </c>
      <c r="B572" s="13" t="s">
        <v>1137</v>
      </c>
      <c r="C572" s="11">
        <v>1.9940181352807532E-4</v>
      </c>
      <c r="D572" s="12" t="s">
        <v>1378</v>
      </c>
    </row>
    <row r="573" spans="1:4" x14ac:dyDescent="0.2">
      <c r="A573" s="13" t="s">
        <v>1138</v>
      </c>
      <c r="B573" s="13" t="s">
        <v>1139</v>
      </c>
      <c r="C573" s="11">
        <v>1.8595912949720425E-4</v>
      </c>
      <c r="D573" s="12" t="s">
        <v>1378</v>
      </c>
    </row>
    <row r="574" spans="1:4" x14ac:dyDescent="0.2">
      <c r="A574" s="13" t="s">
        <v>1140</v>
      </c>
      <c r="B574" s="13" t="s">
        <v>1141</v>
      </c>
      <c r="C574" s="11">
        <v>1.7711646362476789E-4</v>
      </c>
      <c r="D574" s="12" t="s">
        <v>1378</v>
      </c>
    </row>
    <row r="575" spans="1:4" x14ac:dyDescent="0.2">
      <c r="A575" s="13" t="s">
        <v>1142</v>
      </c>
      <c r="B575" s="13" t="s">
        <v>1143</v>
      </c>
      <c r="C575" s="11">
        <v>1.7489248055795522E-4</v>
      </c>
      <c r="D575" s="12"/>
    </row>
    <row r="576" spans="1:4" x14ac:dyDescent="0.2">
      <c r="A576" s="13" t="s">
        <v>1144</v>
      </c>
      <c r="B576" s="13" t="s">
        <v>1145</v>
      </c>
      <c r="C576" s="11">
        <v>1.7265317401551252E-4</v>
      </c>
      <c r="D576" s="12"/>
    </row>
    <row r="577" spans="1:4" x14ac:dyDescent="0.2">
      <c r="A577" s="13" t="s">
        <v>1146</v>
      </c>
      <c r="B577" s="13" t="s">
        <v>1147</v>
      </c>
      <c r="C577" s="11">
        <v>1.5862250866481451E-4</v>
      </c>
      <c r="D577" s="12"/>
    </row>
    <row r="578" spans="1:4" x14ac:dyDescent="0.2">
      <c r="A578" s="13" t="s">
        <v>1148</v>
      </c>
      <c r="B578" s="13" t="s">
        <v>1149</v>
      </c>
      <c r="C578" s="11">
        <v>1.1447793317575892E-4</v>
      </c>
      <c r="D578" s="12"/>
    </row>
    <row r="579" spans="1:4" x14ac:dyDescent="0.2">
      <c r="A579" s="13" t="s">
        <v>1150</v>
      </c>
      <c r="B579" s="13" t="s">
        <v>1151</v>
      </c>
      <c r="C579" s="11">
        <v>1.0322433888188768E-4</v>
      </c>
      <c r="D579" s="12" t="s">
        <v>1378</v>
      </c>
    </row>
    <row r="580" spans="1:4" x14ac:dyDescent="0.2">
      <c r="A580" s="13" t="s">
        <v>1152</v>
      </c>
      <c r="B580" s="13" t="s">
        <v>1153</v>
      </c>
      <c r="C580" s="11">
        <v>8.468831580355117E-5</v>
      </c>
      <c r="D580" s="12"/>
    </row>
    <row r="581" spans="1:4" x14ac:dyDescent="0.2">
      <c r="A581" s="13" t="s">
        <v>1154</v>
      </c>
      <c r="B581" s="13" t="s">
        <v>1155</v>
      </c>
      <c r="C581" s="11">
        <v>6.552207708971501E-5</v>
      </c>
      <c r="D581" s="12" t="s">
        <v>1378</v>
      </c>
    </row>
    <row r="582" spans="1:4" x14ac:dyDescent="0.2">
      <c r="A582" s="13" t="s">
        <v>1156</v>
      </c>
      <c r="B582" s="13" t="s">
        <v>1157</v>
      </c>
      <c r="C582" s="11">
        <v>4.0243721220167119E-5</v>
      </c>
      <c r="D582" s="12"/>
    </row>
    <row r="583" spans="1:4" x14ac:dyDescent="0.2">
      <c r="A583" s="13" t="s">
        <v>1158</v>
      </c>
      <c r="B583" s="13" t="s">
        <v>1159</v>
      </c>
      <c r="C583" s="11">
        <v>1.9449742566491592E-5</v>
      </c>
      <c r="D583" s="12"/>
    </row>
    <row r="584" spans="1:4" x14ac:dyDescent="0.2">
      <c r="A584" s="13" t="s">
        <v>1160</v>
      </c>
      <c r="B584" s="13" t="s">
        <v>1161</v>
      </c>
      <c r="C584" s="11">
        <v>1.7548056733530158E-5</v>
      </c>
      <c r="D584" s="12" t="s">
        <v>1378</v>
      </c>
    </row>
    <row r="585" spans="1:4" x14ac:dyDescent="0.2">
      <c r="A585" s="13"/>
      <c r="B585" s="13"/>
      <c r="C585" s="11"/>
      <c r="D585" s="12"/>
    </row>
    <row r="586" spans="1:4" x14ac:dyDescent="0.2">
      <c r="A586" s="13"/>
      <c r="B586" s="13"/>
      <c r="C586" s="11"/>
      <c r="D586" s="12"/>
    </row>
    <row r="587" spans="1:4" x14ac:dyDescent="0.2">
      <c r="A587" s="13"/>
      <c r="B587" s="13"/>
      <c r="C587" s="11"/>
      <c r="D587" s="12"/>
    </row>
    <row r="588" spans="1:4" x14ac:dyDescent="0.2">
      <c r="A588" s="13"/>
      <c r="B588" s="13"/>
      <c r="C588" s="11"/>
      <c r="D588" s="12"/>
    </row>
    <row r="589" spans="1:4" x14ac:dyDescent="0.2">
      <c r="A589" s="13"/>
      <c r="B589" s="13"/>
      <c r="C589" s="11"/>
      <c r="D589" s="12"/>
    </row>
    <row r="590" spans="1:4" x14ac:dyDescent="0.2">
      <c r="A590" s="13"/>
      <c r="B590" s="13"/>
      <c r="C590" s="11"/>
      <c r="D590" s="12"/>
    </row>
    <row r="591" spans="1:4" x14ac:dyDescent="0.2">
      <c r="A591" s="13"/>
      <c r="B591" s="13"/>
      <c r="C591" s="11"/>
      <c r="D591" s="12"/>
    </row>
    <row r="592" spans="1:4" x14ac:dyDescent="0.2">
      <c r="A592" s="13"/>
      <c r="B592" s="13"/>
      <c r="C592" s="11"/>
      <c r="D592" s="12"/>
    </row>
    <row r="593" spans="1:4" x14ac:dyDescent="0.2">
      <c r="A593" s="13"/>
      <c r="B593" s="13"/>
      <c r="C593" s="11"/>
      <c r="D593" s="12"/>
    </row>
    <row r="594" spans="1:4" x14ac:dyDescent="0.2">
      <c r="A594" s="13"/>
      <c r="B594" s="13"/>
      <c r="C594" s="11"/>
      <c r="D594" s="12"/>
    </row>
    <row r="595" spans="1:4" x14ac:dyDescent="0.2">
      <c r="A595" s="13"/>
      <c r="B595" s="13"/>
      <c r="C595" s="11"/>
      <c r="D595" s="12"/>
    </row>
    <row r="596" spans="1:4" x14ac:dyDescent="0.2">
      <c r="A596" s="13"/>
      <c r="B596" s="13"/>
      <c r="C596" s="11"/>
      <c r="D596" s="12"/>
    </row>
    <row r="597" spans="1:4" x14ac:dyDescent="0.2">
      <c r="A597" s="13"/>
      <c r="B597" s="13"/>
      <c r="C597" s="11"/>
      <c r="D597" s="12"/>
    </row>
    <row r="598" spans="1:4" x14ac:dyDescent="0.2">
      <c r="A598" s="13"/>
      <c r="B598" s="13"/>
      <c r="C598" s="11"/>
      <c r="D598" s="12"/>
    </row>
    <row r="599" spans="1:4" x14ac:dyDescent="0.2">
      <c r="A599" s="13"/>
      <c r="B599" s="13"/>
      <c r="C599" s="11"/>
      <c r="D599" s="12"/>
    </row>
    <row r="600" spans="1:4" x14ac:dyDescent="0.2">
      <c r="A600" s="13"/>
      <c r="B600" s="13"/>
      <c r="C600" s="11"/>
      <c r="D600" s="12"/>
    </row>
    <row r="601" spans="1:4" x14ac:dyDescent="0.2">
      <c r="A601" s="13"/>
      <c r="B601" s="13"/>
      <c r="C601" s="11"/>
      <c r="D601" s="12"/>
    </row>
    <row r="602" spans="1:4" x14ac:dyDescent="0.2">
      <c r="A602" s="13"/>
      <c r="B602" s="13"/>
      <c r="C602" s="11"/>
      <c r="D602" s="12"/>
    </row>
    <row r="603" spans="1:4" x14ac:dyDescent="0.2">
      <c r="A603" s="13"/>
      <c r="B603" s="13"/>
      <c r="C603" s="11"/>
      <c r="D603" s="12"/>
    </row>
    <row r="604" spans="1:4" x14ac:dyDescent="0.2">
      <c r="A604" s="13"/>
      <c r="B604" s="13"/>
      <c r="C604" s="11"/>
      <c r="D604" s="12"/>
    </row>
    <row r="605" spans="1:4" x14ac:dyDescent="0.2">
      <c r="A605" s="13"/>
      <c r="B605" s="13"/>
      <c r="C605" s="11"/>
      <c r="D605" s="12"/>
    </row>
    <row r="606" spans="1:4" x14ac:dyDescent="0.2">
      <c r="A606" s="13"/>
      <c r="B606" s="13"/>
      <c r="C606" s="11"/>
      <c r="D606" s="12"/>
    </row>
    <row r="607" spans="1:4" x14ac:dyDescent="0.2">
      <c r="A607" s="13"/>
      <c r="B607" s="13"/>
      <c r="C607" s="11"/>
      <c r="D607" s="12"/>
    </row>
    <row r="608" spans="1:4" x14ac:dyDescent="0.2">
      <c r="A608" s="13"/>
      <c r="B608" s="13"/>
      <c r="C608" s="11"/>
      <c r="D608" s="12"/>
    </row>
    <row r="609" spans="1:4" x14ac:dyDescent="0.2">
      <c r="A609" s="13"/>
      <c r="B609" s="13"/>
      <c r="C609" s="11"/>
      <c r="D609" s="12"/>
    </row>
    <row r="610" spans="1:4" x14ac:dyDescent="0.2">
      <c r="A610" s="13"/>
      <c r="B610" s="13"/>
      <c r="C610" s="11"/>
      <c r="D610" s="12"/>
    </row>
    <row r="611" spans="1:4" x14ac:dyDescent="0.2">
      <c r="A611" s="13"/>
      <c r="B611" s="13"/>
      <c r="C611" s="11"/>
      <c r="D611" s="12"/>
    </row>
    <row r="612" spans="1:4" x14ac:dyDescent="0.2">
      <c r="A612" s="13"/>
      <c r="B612" s="13"/>
      <c r="C612" s="11"/>
      <c r="D612" s="12"/>
    </row>
    <row r="613" spans="1:4" x14ac:dyDescent="0.2">
      <c r="A613" s="13"/>
      <c r="B613" s="13"/>
      <c r="C613" s="11"/>
      <c r="D613" s="12"/>
    </row>
    <row r="614" spans="1:4" x14ac:dyDescent="0.2">
      <c r="A614" s="13"/>
      <c r="B614" s="13"/>
      <c r="C614" s="11"/>
      <c r="D614" s="12"/>
    </row>
    <row r="615" spans="1:4" x14ac:dyDescent="0.2">
      <c r="A615" s="13"/>
      <c r="B615" s="13"/>
      <c r="C615" s="11"/>
      <c r="D615" s="12"/>
    </row>
    <row r="616" spans="1:4" x14ac:dyDescent="0.2">
      <c r="A616" s="13"/>
      <c r="B616" s="13"/>
      <c r="C616" s="11"/>
      <c r="D616" s="12"/>
    </row>
    <row r="617" spans="1:4" x14ac:dyDescent="0.2">
      <c r="A617" s="13"/>
      <c r="B617" s="13"/>
      <c r="C617" s="11"/>
      <c r="D617" s="12"/>
    </row>
    <row r="618" spans="1:4" x14ac:dyDescent="0.2">
      <c r="A618" s="13"/>
      <c r="B618" s="13"/>
      <c r="C618" s="11"/>
      <c r="D618" s="12"/>
    </row>
    <row r="619" spans="1:4" x14ac:dyDescent="0.2">
      <c r="A619" s="13"/>
      <c r="B619" s="13"/>
      <c r="C619" s="11"/>
      <c r="D619" s="12"/>
    </row>
    <row r="620" spans="1:4" x14ac:dyDescent="0.2">
      <c r="A620" s="13"/>
      <c r="B620" s="13"/>
      <c r="C620" s="11"/>
      <c r="D620" s="12"/>
    </row>
    <row r="621" spans="1:4" x14ac:dyDescent="0.2">
      <c r="A621" s="13"/>
      <c r="B621" s="13"/>
      <c r="C621" s="11"/>
      <c r="D621" s="12"/>
    </row>
    <row r="622" spans="1:4" x14ac:dyDescent="0.2">
      <c r="A622" s="13"/>
      <c r="B622" s="13"/>
      <c r="C622" s="11"/>
      <c r="D622" s="12"/>
    </row>
    <row r="623" spans="1:4" x14ac:dyDescent="0.2">
      <c r="A623" s="13"/>
      <c r="B623" s="13"/>
      <c r="C623" s="11"/>
      <c r="D623" s="12"/>
    </row>
    <row r="624" spans="1:4" x14ac:dyDescent="0.2">
      <c r="A624" s="13"/>
      <c r="B624" s="13"/>
      <c r="C624" s="11"/>
      <c r="D624" s="12"/>
    </row>
    <row r="625" spans="1:4" x14ac:dyDescent="0.2">
      <c r="A625" s="13"/>
      <c r="B625" s="13"/>
      <c r="C625" s="11"/>
      <c r="D625" s="12"/>
    </row>
    <row r="626" spans="1:4" x14ac:dyDescent="0.2">
      <c r="A626" s="13"/>
      <c r="B626" s="13"/>
      <c r="C626" s="11"/>
      <c r="D626" s="12"/>
    </row>
    <row r="627" spans="1:4" x14ac:dyDescent="0.2">
      <c r="A627" s="13"/>
      <c r="B627" s="13"/>
      <c r="C627" s="11"/>
      <c r="D627" s="12"/>
    </row>
    <row r="628" spans="1:4" x14ac:dyDescent="0.2">
      <c r="A628" s="13"/>
      <c r="B628" s="13"/>
      <c r="C628" s="11"/>
      <c r="D628" s="12"/>
    </row>
    <row r="629" spans="1:4" x14ac:dyDescent="0.2">
      <c r="A629" s="13"/>
      <c r="B629" s="13"/>
      <c r="C629" s="11"/>
      <c r="D629" s="12"/>
    </row>
    <row r="630" spans="1:4" x14ac:dyDescent="0.2">
      <c r="A630" s="13"/>
      <c r="B630" s="13"/>
      <c r="C630" s="11"/>
      <c r="D630" s="12"/>
    </row>
    <row r="631" spans="1:4" x14ac:dyDescent="0.2">
      <c r="A631" s="13"/>
      <c r="B631" s="13"/>
      <c r="C631" s="11"/>
      <c r="D631" s="12"/>
    </row>
    <row r="632" spans="1:4" x14ac:dyDescent="0.2">
      <c r="A632" s="13"/>
      <c r="B632" s="13"/>
      <c r="C632" s="11"/>
      <c r="D632" s="12"/>
    </row>
    <row r="633" spans="1:4" x14ac:dyDescent="0.2">
      <c r="A633" s="13"/>
      <c r="B633" s="13"/>
      <c r="C633" s="11"/>
      <c r="D633" s="12"/>
    </row>
    <row r="634" spans="1:4" x14ac:dyDescent="0.2">
      <c r="A634" s="13"/>
      <c r="B634" s="13"/>
      <c r="C634" s="11"/>
      <c r="D634" s="12"/>
    </row>
    <row r="635" spans="1:4" x14ac:dyDescent="0.2">
      <c r="A635" s="13"/>
      <c r="B635" s="13"/>
      <c r="C635" s="11"/>
      <c r="D635" s="12"/>
    </row>
    <row r="636" spans="1:4" x14ac:dyDescent="0.2">
      <c r="A636" s="13"/>
      <c r="B636" s="13"/>
      <c r="C636" s="11"/>
      <c r="D636" s="12"/>
    </row>
    <row r="637" spans="1:4" x14ac:dyDescent="0.2">
      <c r="A637" s="13"/>
      <c r="B637" s="13"/>
      <c r="C637" s="11"/>
      <c r="D637" s="12"/>
    </row>
    <row r="638" spans="1:4" x14ac:dyDescent="0.2">
      <c r="A638" s="13"/>
      <c r="B638" s="13"/>
      <c r="C638" s="11"/>
      <c r="D638" s="12"/>
    </row>
    <row r="639" spans="1:4" x14ac:dyDescent="0.2">
      <c r="A639" s="13"/>
      <c r="B639" s="13"/>
      <c r="C639" s="11"/>
      <c r="D639" s="12"/>
    </row>
    <row r="640" spans="1:4" x14ac:dyDescent="0.2">
      <c r="A640" s="10"/>
      <c r="B640" s="10"/>
      <c r="C640" s="11"/>
      <c r="D640" s="12"/>
    </row>
    <row r="641" spans="1:4" x14ac:dyDescent="0.2">
      <c r="A641" s="10"/>
      <c r="B641" s="10"/>
      <c r="C641" s="11"/>
      <c r="D641" s="12"/>
    </row>
  </sheetData>
  <mergeCells count="2">
    <mergeCell ref="A5:E5"/>
    <mergeCell ref="A4:E4"/>
  </mergeCells>
  <phoneticPr fontId="12" type="noConversion"/>
  <pageMargins left="0.75" right="0.75" top="0.75" bottom="0.75"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51"/>
  <sheetViews>
    <sheetView zoomScaleNormal="100" workbookViewId="0"/>
  </sheetViews>
  <sheetFormatPr defaultRowHeight="12.75" x14ac:dyDescent="0.2"/>
  <cols>
    <col min="1" max="1" width="15.85546875" customWidth="1"/>
    <col min="2" max="2" width="37.7109375" customWidth="1"/>
    <col min="3" max="3" width="12.42578125" bestFit="1" customWidth="1"/>
    <col min="4" max="4" width="9.140625" style="14"/>
  </cols>
  <sheetData>
    <row r="1" spans="1:6" x14ac:dyDescent="0.2">
      <c r="A1" s="1" t="s">
        <v>6</v>
      </c>
      <c r="B1" s="6"/>
    </row>
    <row r="2" spans="1:6" x14ac:dyDescent="0.2">
      <c r="A2" s="1" t="s">
        <v>7</v>
      </c>
      <c r="B2" s="6"/>
    </row>
    <row r="3" spans="1:6" ht="51" customHeight="1" x14ac:dyDescent="0.2">
      <c r="A3" s="17" t="s">
        <v>8</v>
      </c>
      <c r="B3" s="17"/>
      <c r="C3" s="17"/>
      <c r="D3" s="19"/>
      <c r="E3" s="19"/>
      <c r="F3" s="19"/>
    </row>
    <row r="4" spans="1:6" x14ac:dyDescent="0.2">
      <c r="A4" s="3"/>
      <c r="B4" s="3"/>
      <c r="C4" s="3"/>
      <c r="D4" s="15"/>
    </row>
    <row r="5" spans="1:6" x14ac:dyDescent="0.2">
      <c r="A5" s="7" t="s">
        <v>2</v>
      </c>
      <c r="B5" s="4" t="s">
        <v>3</v>
      </c>
      <c r="C5" s="4"/>
      <c r="D5" s="16"/>
    </row>
    <row r="6" spans="1:6" x14ac:dyDescent="0.2">
      <c r="A6" s="14" t="s">
        <v>1301</v>
      </c>
      <c r="B6" t="s">
        <v>1300</v>
      </c>
      <c r="C6" s="2"/>
    </row>
    <row r="7" spans="1:6" x14ac:dyDescent="0.2">
      <c r="A7" s="14" t="s">
        <v>1335</v>
      </c>
      <c r="B7" t="s">
        <v>1334</v>
      </c>
      <c r="C7" s="2"/>
    </row>
    <row r="8" spans="1:6" x14ac:dyDescent="0.2">
      <c r="A8" s="14" t="s">
        <v>1329</v>
      </c>
      <c r="B8" t="s">
        <v>1328</v>
      </c>
      <c r="C8" s="2"/>
    </row>
    <row r="9" spans="1:6" x14ac:dyDescent="0.2">
      <c r="A9" s="14" t="s">
        <v>1287</v>
      </c>
      <c r="B9" t="s">
        <v>1286</v>
      </c>
      <c r="C9" s="2"/>
    </row>
    <row r="10" spans="1:6" x14ac:dyDescent="0.2">
      <c r="A10" s="14" t="s">
        <v>1355</v>
      </c>
      <c r="B10" t="s">
        <v>1354</v>
      </c>
      <c r="C10" s="2"/>
    </row>
    <row r="11" spans="1:6" x14ac:dyDescent="0.2">
      <c r="A11" s="14" t="s">
        <v>1321</v>
      </c>
      <c r="B11" t="s">
        <v>1320</v>
      </c>
      <c r="C11" s="2"/>
    </row>
    <row r="12" spans="1:6" x14ac:dyDescent="0.2">
      <c r="A12" s="14" t="s">
        <v>1315</v>
      </c>
      <c r="B12" t="s">
        <v>1314</v>
      </c>
      <c r="C12" s="2"/>
    </row>
    <row r="13" spans="1:6" x14ac:dyDescent="0.2">
      <c r="A13" s="14" t="s">
        <v>1351</v>
      </c>
      <c r="B13" t="s">
        <v>1350</v>
      </c>
      <c r="C13" s="2"/>
    </row>
    <row r="14" spans="1:6" x14ac:dyDescent="0.2">
      <c r="A14" s="14" t="s">
        <v>1236</v>
      </c>
      <c r="B14" t="s">
        <v>1237</v>
      </c>
      <c r="C14" s="2"/>
    </row>
    <row r="15" spans="1:6" x14ac:dyDescent="0.2">
      <c r="A15" s="14" t="s">
        <v>1337</v>
      </c>
      <c r="B15" t="s">
        <v>1336</v>
      </c>
      <c r="C15" s="2"/>
    </row>
    <row r="16" spans="1:6" x14ac:dyDescent="0.2">
      <c r="A16" s="14" t="s">
        <v>1373</v>
      </c>
      <c r="B16" t="s">
        <v>1372</v>
      </c>
      <c r="C16" s="2"/>
    </row>
    <row r="17" spans="1:3" x14ac:dyDescent="0.2">
      <c r="A17" s="14" t="s">
        <v>1333</v>
      </c>
      <c r="B17" t="s">
        <v>1332</v>
      </c>
      <c r="C17" s="2"/>
    </row>
    <row r="18" spans="1:3" x14ac:dyDescent="0.2">
      <c r="A18" s="14" t="s">
        <v>1309</v>
      </c>
      <c r="B18" t="s">
        <v>1308</v>
      </c>
      <c r="C18" s="2"/>
    </row>
    <row r="19" spans="1:3" x14ac:dyDescent="0.2">
      <c r="A19" s="14" t="s">
        <v>1375</v>
      </c>
      <c r="B19" t="s">
        <v>1374</v>
      </c>
      <c r="C19" s="2"/>
    </row>
    <row r="20" spans="1:3" x14ac:dyDescent="0.2">
      <c r="A20" s="14" t="s">
        <v>1212</v>
      </c>
      <c r="B20" t="s">
        <v>1213</v>
      </c>
      <c r="C20" s="2"/>
    </row>
    <row r="21" spans="1:3" x14ac:dyDescent="0.2">
      <c r="A21" s="14" t="s">
        <v>1273</v>
      </c>
      <c r="B21" t="s">
        <v>1272</v>
      </c>
      <c r="C21" s="2"/>
    </row>
    <row r="22" spans="1:3" x14ac:dyDescent="0.2">
      <c r="A22" s="14" t="s">
        <v>1349</v>
      </c>
      <c r="B22" t="s">
        <v>1348</v>
      </c>
      <c r="C22" s="2"/>
    </row>
    <row r="23" spans="1:3" x14ac:dyDescent="0.2">
      <c r="A23" s="14" t="s">
        <v>1283</v>
      </c>
      <c r="B23" t="s">
        <v>1282</v>
      </c>
      <c r="C23" s="2"/>
    </row>
    <row r="24" spans="1:3" x14ac:dyDescent="0.2">
      <c r="A24" s="14" t="s">
        <v>1281</v>
      </c>
      <c r="B24" t="s">
        <v>1280</v>
      </c>
      <c r="C24" s="2"/>
    </row>
    <row r="25" spans="1:3" x14ac:dyDescent="0.2">
      <c r="A25" s="14" t="s">
        <v>1345</v>
      </c>
      <c r="B25" t="s">
        <v>1344</v>
      </c>
      <c r="C25" s="2"/>
    </row>
    <row r="26" spans="1:3" x14ac:dyDescent="0.2">
      <c r="A26" s="14" t="s">
        <v>1204</v>
      </c>
      <c r="B26" t="s">
        <v>1205</v>
      </c>
      <c r="C26" s="2"/>
    </row>
    <row r="27" spans="1:3" x14ac:dyDescent="0.2">
      <c r="A27" s="14" t="s">
        <v>1347</v>
      </c>
      <c r="B27" t="s">
        <v>1346</v>
      </c>
      <c r="C27" s="2"/>
    </row>
    <row r="28" spans="1:3" x14ac:dyDescent="0.2">
      <c r="A28" s="14" t="s">
        <v>1327</v>
      </c>
      <c r="B28" t="s">
        <v>1326</v>
      </c>
      <c r="C28" s="2"/>
    </row>
    <row r="29" spans="1:3" x14ac:dyDescent="0.2">
      <c r="A29" s="14" t="s">
        <v>1341</v>
      </c>
      <c r="B29" t="s">
        <v>1340</v>
      </c>
      <c r="C29" s="2"/>
    </row>
    <row r="30" spans="1:3" x14ac:dyDescent="0.2">
      <c r="A30" s="14" t="s">
        <v>1323</v>
      </c>
      <c r="B30" t="s">
        <v>1322</v>
      </c>
      <c r="C30" s="2"/>
    </row>
    <row r="31" spans="1:3" x14ac:dyDescent="0.2">
      <c r="A31" s="14" t="s">
        <v>1230</v>
      </c>
      <c r="B31" t="s">
        <v>1231</v>
      </c>
      <c r="C31" s="2"/>
    </row>
    <row r="32" spans="1:3" x14ac:dyDescent="0.2">
      <c r="A32" s="14" t="s">
        <v>1190</v>
      </c>
      <c r="B32" t="s">
        <v>1191</v>
      </c>
      <c r="C32" s="2"/>
    </row>
    <row r="33" spans="1:3" x14ac:dyDescent="0.2">
      <c r="A33" s="14" t="s">
        <v>1277</v>
      </c>
      <c r="B33" t="s">
        <v>1276</v>
      </c>
      <c r="C33" s="2"/>
    </row>
    <row r="34" spans="1:3" x14ac:dyDescent="0.2">
      <c r="A34" s="14" t="s">
        <v>1357</v>
      </c>
      <c r="B34" t="s">
        <v>1356</v>
      </c>
      <c r="C34" s="2"/>
    </row>
    <row r="35" spans="1:3" x14ac:dyDescent="0.2">
      <c r="A35" s="14" t="s">
        <v>1250</v>
      </c>
      <c r="B35" t="s">
        <v>1251</v>
      </c>
      <c r="C35" s="2"/>
    </row>
    <row r="36" spans="1:3" x14ac:dyDescent="0.2">
      <c r="A36" s="14" t="s">
        <v>1299</v>
      </c>
      <c r="B36" t="s">
        <v>1298</v>
      </c>
      <c r="C36" s="2"/>
    </row>
    <row r="37" spans="1:3" x14ac:dyDescent="0.2">
      <c r="A37" s="14" t="s">
        <v>1172</v>
      </c>
      <c r="B37" t="s">
        <v>1173</v>
      </c>
      <c r="C37" s="2"/>
    </row>
    <row r="38" spans="1:3" x14ac:dyDescent="0.2">
      <c r="A38" s="14" t="s">
        <v>1234</v>
      </c>
      <c r="B38" t="s">
        <v>1235</v>
      </c>
      <c r="C38" s="2"/>
    </row>
    <row r="39" spans="1:3" x14ac:dyDescent="0.2">
      <c r="A39" s="14" t="s">
        <v>1168</v>
      </c>
      <c r="B39" t="s">
        <v>1169</v>
      </c>
      <c r="C39" s="2"/>
    </row>
    <row r="40" spans="1:3" x14ac:dyDescent="0.2">
      <c r="A40" s="14" t="s">
        <v>1271</v>
      </c>
      <c r="B40" t="s">
        <v>1270</v>
      </c>
      <c r="C40" s="2"/>
    </row>
    <row r="41" spans="1:3" x14ac:dyDescent="0.2">
      <c r="A41" s="14" t="s">
        <v>1206</v>
      </c>
      <c r="B41" t="s">
        <v>1207</v>
      </c>
      <c r="C41" s="2"/>
    </row>
    <row r="42" spans="1:3" x14ac:dyDescent="0.2">
      <c r="A42" s="14" t="s">
        <v>1339</v>
      </c>
      <c r="B42" t="s">
        <v>1338</v>
      </c>
      <c r="C42" s="2"/>
    </row>
    <row r="43" spans="1:3" x14ac:dyDescent="0.2">
      <c r="A43" s="14" t="s">
        <v>1365</v>
      </c>
      <c r="B43" t="s">
        <v>1364</v>
      </c>
      <c r="C43" s="2"/>
    </row>
    <row r="44" spans="1:3" x14ac:dyDescent="0.2">
      <c r="A44" s="14" t="s">
        <v>1202</v>
      </c>
      <c r="B44" t="s">
        <v>1203</v>
      </c>
      <c r="C44" s="2"/>
    </row>
    <row r="45" spans="1:3" x14ac:dyDescent="0.2">
      <c r="A45" s="14" t="s">
        <v>1170</v>
      </c>
      <c r="B45" t="s">
        <v>1171</v>
      </c>
      <c r="C45" s="2"/>
    </row>
    <row r="46" spans="1:3" x14ac:dyDescent="0.2">
      <c r="A46" s="14" t="s">
        <v>1295</v>
      </c>
      <c r="B46" t="s">
        <v>1294</v>
      </c>
      <c r="C46" s="2"/>
    </row>
    <row r="47" spans="1:3" x14ac:dyDescent="0.2">
      <c r="A47" s="14" t="s">
        <v>1238</v>
      </c>
      <c r="B47" t="s">
        <v>1239</v>
      </c>
      <c r="C47" s="2"/>
    </row>
    <row r="48" spans="1:3" x14ac:dyDescent="0.2">
      <c r="A48" s="14" t="s">
        <v>1244</v>
      </c>
      <c r="B48" t="s">
        <v>1245</v>
      </c>
      <c r="C48" s="2"/>
    </row>
    <row r="49" spans="1:3" x14ac:dyDescent="0.2">
      <c r="A49" s="14" t="s">
        <v>1303</v>
      </c>
      <c r="B49" t="s">
        <v>1302</v>
      </c>
      <c r="C49" s="2"/>
    </row>
    <row r="50" spans="1:3" x14ac:dyDescent="0.2">
      <c r="A50" s="14" t="s">
        <v>1180</v>
      </c>
      <c r="B50" t="s">
        <v>1181</v>
      </c>
      <c r="C50" s="2"/>
    </row>
    <row r="51" spans="1:3" x14ac:dyDescent="0.2">
      <c r="A51" s="14" t="s">
        <v>1176</v>
      </c>
      <c r="B51" t="s">
        <v>1177</v>
      </c>
      <c r="C51" s="2"/>
    </row>
    <row r="52" spans="1:3" x14ac:dyDescent="0.2">
      <c r="A52" s="14" t="s">
        <v>1232</v>
      </c>
      <c r="B52" t="s">
        <v>1233</v>
      </c>
      <c r="C52" s="2"/>
    </row>
    <row r="53" spans="1:3" x14ac:dyDescent="0.2">
      <c r="A53" s="14" t="s">
        <v>1164</v>
      </c>
      <c r="B53" t="s">
        <v>1165</v>
      </c>
      <c r="C53" s="2"/>
    </row>
    <row r="54" spans="1:3" x14ac:dyDescent="0.2">
      <c r="A54" s="14" t="s">
        <v>1216</v>
      </c>
      <c r="B54" t="s">
        <v>1217</v>
      </c>
      <c r="C54" s="2"/>
    </row>
    <row r="55" spans="1:3" x14ac:dyDescent="0.2">
      <c r="A55" s="14" t="s">
        <v>1162</v>
      </c>
      <c r="B55" t="s">
        <v>1163</v>
      </c>
      <c r="C55" s="2"/>
    </row>
    <row r="56" spans="1:3" x14ac:dyDescent="0.2">
      <c r="A56" s="14" t="s">
        <v>1313</v>
      </c>
      <c r="B56" t="s">
        <v>1312</v>
      </c>
      <c r="C56" s="2"/>
    </row>
    <row r="57" spans="1:3" x14ac:dyDescent="0.2">
      <c r="A57" s="14" t="s">
        <v>1297</v>
      </c>
      <c r="B57" t="s">
        <v>1296</v>
      </c>
      <c r="C57" s="2"/>
    </row>
    <row r="58" spans="1:3" x14ac:dyDescent="0.2">
      <c r="A58" s="14" t="s">
        <v>1214</v>
      </c>
      <c r="B58" t="s">
        <v>1215</v>
      </c>
      <c r="C58" s="2"/>
    </row>
    <row r="59" spans="1:3" x14ac:dyDescent="0.2">
      <c r="A59" s="14" t="s">
        <v>1188</v>
      </c>
      <c r="B59" t="s">
        <v>1189</v>
      </c>
      <c r="C59" s="2"/>
    </row>
    <row r="60" spans="1:3" x14ac:dyDescent="0.2">
      <c r="A60" s="14" t="s">
        <v>1371</v>
      </c>
      <c r="B60" t="s">
        <v>1370</v>
      </c>
      <c r="C60" s="2"/>
    </row>
    <row r="61" spans="1:3" x14ac:dyDescent="0.2">
      <c r="A61" s="14" t="s">
        <v>1267</v>
      </c>
      <c r="B61" t="s">
        <v>1266</v>
      </c>
      <c r="C61" s="2"/>
    </row>
    <row r="62" spans="1:3" x14ac:dyDescent="0.2">
      <c r="A62" s="14" t="s">
        <v>1289</v>
      </c>
      <c r="B62" t="s">
        <v>1288</v>
      </c>
      <c r="C62" s="2"/>
    </row>
    <row r="63" spans="1:3" x14ac:dyDescent="0.2">
      <c r="A63" s="14" t="s">
        <v>1254</v>
      </c>
      <c r="B63" t="s">
        <v>1255</v>
      </c>
      <c r="C63" s="2"/>
    </row>
    <row r="64" spans="1:3" x14ac:dyDescent="0.2">
      <c r="A64" s="14" t="s">
        <v>1246</v>
      </c>
      <c r="B64" t="s">
        <v>1247</v>
      </c>
      <c r="C64" s="2"/>
    </row>
    <row r="65" spans="1:3" x14ac:dyDescent="0.2">
      <c r="A65" s="14" t="s">
        <v>1174</v>
      </c>
      <c r="B65" t="s">
        <v>1175</v>
      </c>
      <c r="C65" s="2"/>
    </row>
    <row r="66" spans="1:3" x14ac:dyDescent="0.2">
      <c r="A66" s="14" t="s">
        <v>1178</v>
      </c>
      <c r="B66" t="s">
        <v>1179</v>
      </c>
      <c r="C66" s="2"/>
    </row>
    <row r="67" spans="1:3" x14ac:dyDescent="0.2">
      <c r="A67" s="14" t="s">
        <v>1222</v>
      </c>
      <c r="B67" t="s">
        <v>1223</v>
      </c>
      <c r="C67" s="2"/>
    </row>
    <row r="68" spans="1:3" x14ac:dyDescent="0.2">
      <c r="A68" s="14" t="s">
        <v>1186</v>
      </c>
      <c r="B68" t="s">
        <v>1187</v>
      </c>
      <c r="C68" s="2"/>
    </row>
    <row r="69" spans="1:3" x14ac:dyDescent="0.2">
      <c r="A69" s="14" t="s">
        <v>1210</v>
      </c>
      <c r="B69" t="s">
        <v>1211</v>
      </c>
      <c r="C69" s="2"/>
    </row>
    <row r="70" spans="1:3" x14ac:dyDescent="0.2">
      <c r="A70" s="14" t="s">
        <v>1258</v>
      </c>
      <c r="B70" t="s">
        <v>1259</v>
      </c>
      <c r="C70" s="2"/>
    </row>
    <row r="71" spans="1:3" x14ac:dyDescent="0.2">
      <c r="A71" s="14" t="s">
        <v>1224</v>
      </c>
      <c r="B71" t="s">
        <v>1225</v>
      </c>
      <c r="C71" s="2"/>
    </row>
    <row r="72" spans="1:3" x14ac:dyDescent="0.2">
      <c r="A72" s="14" t="s">
        <v>1262</v>
      </c>
      <c r="B72" t="s">
        <v>1263</v>
      </c>
      <c r="C72" s="2"/>
    </row>
    <row r="73" spans="1:3" x14ac:dyDescent="0.2">
      <c r="A73" s="14" t="s">
        <v>1240</v>
      </c>
      <c r="B73" t="s">
        <v>1241</v>
      </c>
      <c r="C73" s="2"/>
    </row>
    <row r="74" spans="1:3" x14ac:dyDescent="0.2">
      <c r="A74" s="14" t="s">
        <v>1194</v>
      </c>
      <c r="B74" t="s">
        <v>1195</v>
      </c>
      <c r="C74" s="2"/>
    </row>
    <row r="75" spans="1:3" x14ac:dyDescent="0.2">
      <c r="A75" s="14" t="s">
        <v>1208</v>
      </c>
      <c r="B75" t="s">
        <v>1209</v>
      </c>
      <c r="C75" s="2"/>
    </row>
    <row r="76" spans="1:3" x14ac:dyDescent="0.2">
      <c r="A76" s="14" t="s">
        <v>1248</v>
      </c>
      <c r="B76" t="s">
        <v>1249</v>
      </c>
      <c r="C76" s="2"/>
    </row>
    <row r="77" spans="1:3" x14ac:dyDescent="0.2">
      <c r="A77" s="14" t="s">
        <v>1359</v>
      </c>
      <c r="B77" t="s">
        <v>1358</v>
      </c>
      <c r="C77" s="2"/>
    </row>
    <row r="78" spans="1:3" x14ac:dyDescent="0.2">
      <c r="A78" s="14" t="s">
        <v>1200</v>
      </c>
      <c r="B78" t="s">
        <v>1201</v>
      </c>
      <c r="C78" s="2"/>
    </row>
    <row r="79" spans="1:3" x14ac:dyDescent="0.2">
      <c r="A79" s="14" t="s">
        <v>1220</v>
      </c>
      <c r="B79" t="s">
        <v>1221</v>
      </c>
      <c r="C79" s="2"/>
    </row>
    <row r="80" spans="1:3" x14ac:dyDescent="0.2">
      <c r="A80" s="14" t="s">
        <v>1198</v>
      </c>
      <c r="B80" t="s">
        <v>1199</v>
      </c>
      <c r="C80" s="2"/>
    </row>
    <row r="81" spans="1:3" x14ac:dyDescent="0.2">
      <c r="A81" s="14" t="s">
        <v>1311</v>
      </c>
      <c r="B81" t="s">
        <v>1310</v>
      </c>
      <c r="C81" s="2"/>
    </row>
    <row r="82" spans="1:3" x14ac:dyDescent="0.2">
      <c r="A82" s="14" t="s">
        <v>1182</v>
      </c>
      <c r="B82" t="s">
        <v>1183</v>
      </c>
      <c r="C82" s="2"/>
    </row>
    <row r="83" spans="1:3" x14ac:dyDescent="0.2">
      <c r="A83" s="14" t="s">
        <v>1285</v>
      </c>
      <c r="B83" t="s">
        <v>1284</v>
      </c>
      <c r="C83" s="2"/>
    </row>
    <row r="84" spans="1:3" x14ac:dyDescent="0.2">
      <c r="A84" s="14" t="s">
        <v>1325</v>
      </c>
      <c r="B84" t="s">
        <v>1324</v>
      </c>
      <c r="C84" s="2"/>
    </row>
    <row r="85" spans="1:3" x14ac:dyDescent="0.2">
      <c r="A85" s="14" t="s">
        <v>1377</v>
      </c>
      <c r="B85" t="s">
        <v>1376</v>
      </c>
      <c r="C85" s="2"/>
    </row>
    <row r="86" spans="1:3" x14ac:dyDescent="0.2">
      <c r="A86" s="14" t="s">
        <v>1353</v>
      </c>
      <c r="B86" t="s">
        <v>1352</v>
      </c>
      <c r="C86" s="2"/>
    </row>
    <row r="87" spans="1:3" x14ac:dyDescent="0.2">
      <c r="A87" s="14" t="s">
        <v>1192</v>
      </c>
      <c r="B87" t="s">
        <v>1193</v>
      </c>
      <c r="C87" s="2"/>
    </row>
    <row r="88" spans="1:3" x14ac:dyDescent="0.2">
      <c r="A88" s="14" t="s">
        <v>1305</v>
      </c>
      <c r="B88" t="s">
        <v>1304</v>
      </c>
      <c r="C88" s="2"/>
    </row>
    <row r="89" spans="1:3" x14ac:dyDescent="0.2">
      <c r="A89" s="14" t="s">
        <v>1367</v>
      </c>
      <c r="B89" t="s">
        <v>1366</v>
      </c>
      <c r="C89" s="2"/>
    </row>
    <row r="90" spans="1:3" x14ac:dyDescent="0.2">
      <c r="A90" s="14" t="s">
        <v>1196</v>
      </c>
      <c r="B90" t="s">
        <v>1197</v>
      </c>
      <c r="C90" s="2"/>
    </row>
    <row r="91" spans="1:3" x14ac:dyDescent="0.2">
      <c r="A91" s="14" t="s">
        <v>1293</v>
      </c>
      <c r="B91" t="s">
        <v>1292</v>
      </c>
      <c r="C91" s="2"/>
    </row>
    <row r="92" spans="1:3" x14ac:dyDescent="0.2">
      <c r="A92" s="14" t="s">
        <v>1184</v>
      </c>
      <c r="B92" t="s">
        <v>1185</v>
      </c>
      <c r="C92" s="2"/>
    </row>
    <row r="93" spans="1:3" x14ac:dyDescent="0.2">
      <c r="A93" s="14" t="s">
        <v>1256</v>
      </c>
      <c r="B93" t="s">
        <v>1257</v>
      </c>
      <c r="C93" s="2"/>
    </row>
    <row r="94" spans="1:3" x14ac:dyDescent="0.2">
      <c r="A94" s="14" t="s">
        <v>1260</v>
      </c>
      <c r="B94" t="s">
        <v>1261</v>
      </c>
      <c r="C94" s="2"/>
    </row>
    <row r="95" spans="1:3" x14ac:dyDescent="0.2">
      <c r="A95" s="14" t="s">
        <v>1307</v>
      </c>
      <c r="B95" t="s">
        <v>1306</v>
      </c>
      <c r="C95" s="2"/>
    </row>
    <row r="96" spans="1:3" x14ac:dyDescent="0.2">
      <c r="A96" s="14" t="s">
        <v>1228</v>
      </c>
      <c r="B96" t="s">
        <v>1229</v>
      </c>
      <c r="C96" s="2"/>
    </row>
    <row r="97" spans="1:3" x14ac:dyDescent="0.2">
      <c r="A97" s="14" t="s">
        <v>1252</v>
      </c>
      <c r="B97" t="s">
        <v>1253</v>
      </c>
      <c r="C97" s="2"/>
    </row>
    <row r="98" spans="1:3" x14ac:dyDescent="0.2">
      <c r="A98" s="14" t="s">
        <v>1218</v>
      </c>
      <c r="B98" t="s">
        <v>1219</v>
      </c>
      <c r="C98" s="2"/>
    </row>
    <row r="99" spans="1:3" x14ac:dyDescent="0.2">
      <c r="A99" s="14" t="s">
        <v>1166</v>
      </c>
      <c r="B99" t="s">
        <v>1167</v>
      </c>
      <c r="C99" s="2"/>
    </row>
    <row r="100" spans="1:3" x14ac:dyDescent="0.2">
      <c r="A100" s="14" t="s">
        <v>1275</v>
      </c>
      <c r="B100" t="s">
        <v>1274</v>
      </c>
      <c r="C100" s="2"/>
    </row>
    <row r="101" spans="1:3" x14ac:dyDescent="0.2">
      <c r="A101" s="14" t="s">
        <v>1369</v>
      </c>
      <c r="B101" t="s">
        <v>1368</v>
      </c>
      <c r="C101" s="2"/>
    </row>
    <row r="102" spans="1:3" x14ac:dyDescent="0.2">
      <c r="A102" s="14" t="s">
        <v>1291</v>
      </c>
      <c r="B102" t="s">
        <v>1290</v>
      </c>
      <c r="C102" s="2"/>
    </row>
    <row r="103" spans="1:3" x14ac:dyDescent="0.2">
      <c r="A103" s="14" t="s">
        <v>1226</v>
      </c>
      <c r="B103" t="s">
        <v>1227</v>
      </c>
      <c r="C103" s="2"/>
    </row>
    <row r="104" spans="1:3" x14ac:dyDescent="0.2">
      <c r="A104" s="14" t="s">
        <v>1264</v>
      </c>
      <c r="B104" t="s">
        <v>1265</v>
      </c>
      <c r="C104" s="2"/>
    </row>
    <row r="105" spans="1:3" x14ac:dyDescent="0.2">
      <c r="A105" s="14" t="s">
        <v>1269</v>
      </c>
      <c r="B105" t="s">
        <v>1268</v>
      </c>
      <c r="C105" s="2"/>
    </row>
    <row r="106" spans="1:3" x14ac:dyDescent="0.2">
      <c r="A106" s="14" t="s">
        <v>1279</v>
      </c>
      <c r="B106" t="s">
        <v>1278</v>
      </c>
      <c r="C106" s="2"/>
    </row>
    <row r="107" spans="1:3" x14ac:dyDescent="0.2">
      <c r="A107" s="14" t="s">
        <v>1317</v>
      </c>
      <c r="B107" t="s">
        <v>1316</v>
      </c>
      <c r="C107" s="2"/>
    </row>
    <row r="108" spans="1:3" x14ac:dyDescent="0.2">
      <c r="A108" s="14" t="s">
        <v>1363</v>
      </c>
      <c r="B108" t="s">
        <v>1362</v>
      </c>
      <c r="C108" s="2"/>
    </row>
    <row r="109" spans="1:3" x14ac:dyDescent="0.2">
      <c r="A109" s="14" t="s">
        <v>1319</v>
      </c>
      <c r="B109" t="s">
        <v>1318</v>
      </c>
      <c r="C109" s="2"/>
    </row>
    <row r="110" spans="1:3" x14ac:dyDescent="0.2">
      <c r="A110" s="14" t="s">
        <v>1361</v>
      </c>
      <c r="B110" t="s">
        <v>1360</v>
      </c>
      <c r="C110" s="2"/>
    </row>
    <row r="111" spans="1:3" x14ac:dyDescent="0.2">
      <c r="A111" s="14" t="s">
        <v>1331</v>
      </c>
      <c r="B111" t="s">
        <v>1330</v>
      </c>
      <c r="C111" s="2"/>
    </row>
    <row r="112" spans="1:3" x14ac:dyDescent="0.2">
      <c r="A112" s="14" t="s">
        <v>1242</v>
      </c>
      <c r="B112" t="s">
        <v>1243</v>
      </c>
      <c r="C112" s="2"/>
    </row>
    <row r="113" spans="1:3" x14ac:dyDescent="0.2">
      <c r="A113" s="14" t="s">
        <v>1343</v>
      </c>
      <c r="B113" t="s">
        <v>1342</v>
      </c>
      <c r="C113" s="2"/>
    </row>
    <row r="114" spans="1:3" x14ac:dyDescent="0.2">
      <c r="A114" s="14"/>
      <c r="C114" s="2"/>
    </row>
    <row r="115" spans="1:3" x14ac:dyDescent="0.2">
      <c r="A115" s="14"/>
      <c r="C115" s="2"/>
    </row>
    <row r="116" spans="1:3" x14ac:dyDescent="0.2">
      <c r="A116" s="14"/>
      <c r="C116" s="2"/>
    </row>
    <row r="117" spans="1:3" x14ac:dyDescent="0.2">
      <c r="A117" s="14"/>
      <c r="C117" s="2"/>
    </row>
    <row r="118" spans="1:3" x14ac:dyDescent="0.2">
      <c r="A118" s="14"/>
      <c r="C118" s="2"/>
    </row>
    <row r="119" spans="1:3" x14ac:dyDescent="0.2">
      <c r="A119" s="14"/>
      <c r="C119" s="2"/>
    </row>
    <row r="120" spans="1:3" x14ac:dyDescent="0.2">
      <c r="A120" s="14"/>
      <c r="C120" s="2"/>
    </row>
    <row r="121" spans="1:3" x14ac:dyDescent="0.2">
      <c r="A121" s="14"/>
      <c r="C121" s="2"/>
    </row>
    <row r="122" spans="1:3" x14ac:dyDescent="0.2">
      <c r="A122" s="14"/>
      <c r="C122" s="2"/>
    </row>
    <row r="123" spans="1:3" x14ac:dyDescent="0.2">
      <c r="A123" s="14"/>
      <c r="C123" s="2"/>
    </row>
    <row r="124" spans="1:3" x14ac:dyDescent="0.2">
      <c r="A124" s="14"/>
      <c r="C124" s="2"/>
    </row>
    <row r="125" spans="1:3" x14ac:dyDescent="0.2">
      <c r="A125" s="14"/>
      <c r="C125" s="2"/>
    </row>
    <row r="126" spans="1:3" x14ac:dyDescent="0.2">
      <c r="A126" s="14"/>
      <c r="C126" s="2"/>
    </row>
    <row r="127" spans="1:3" x14ac:dyDescent="0.2">
      <c r="A127" s="14"/>
      <c r="C127" s="2"/>
    </row>
    <row r="128" spans="1:3" x14ac:dyDescent="0.2">
      <c r="A128" s="14"/>
      <c r="C128" s="2"/>
    </row>
    <row r="129" spans="1:3" x14ac:dyDescent="0.2">
      <c r="A129" s="14"/>
      <c r="C129" s="2"/>
    </row>
    <row r="130" spans="1:3" x14ac:dyDescent="0.2">
      <c r="A130" s="14"/>
      <c r="C130" s="2"/>
    </row>
    <row r="131" spans="1:3" x14ac:dyDescent="0.2">
      <c r="A131" s="14"/>
      <c r="C131" s="2"/>
    </row>
    <row r="132" spans="1:3" x14ac:dyDescent="0.2">
      <c r="A132" s="14"/>
      <c r="C132" s="2"/>
    </row>
    <row r="133" spans="1:3" x14ac:dyDescent="0.2">
      <c r="A133" s="14"/>
      <c r="C133" s="2"/>
    </row>
    <row r="134" spans="1:3" x14ac:dyDescent="0.2">
      <c r="A134" s="14"/>
      <c r="C134" s="2"/>
    </row>
    <row r="135" spans="1:3" x14ac:dyDescent="0.2">
      <c r="A135" s="14"/>
      <c r="C135" s="2"/>
    </row>
    <row r="136" spans="1:3" x14ac:dyDescent="0.2">
      <c r="A136" s="14"/>
      <c r="C136" s="2"/>
    </row>
    <row r="137" spans="1:3" x14ac:dyDescent="0.2">
      <c r="A137" s="14"/>
      <c r="C137" s="2"/>
    </row>
    <row r="138" spans="1:3" x14ac:dyDescent="0.2">
      <c r="A138" s="14"/>
      <c r="C138" s="2"/>
    </row>
    <row r="139" spans="1:3" x14ac:dyDescent="0.2">
      <c r="A139" s="14"/>
      <c r="C139" s="2"/>
    </row>
    <row r="140" spans="1:3" x14ac:dyDescent="0.2">
      <c r="A140" s="14"/>
      <c r="C140" s="2"/>
    </row>
    <row r="141" spans="1:3" x14ac:dyDescent="0.2">
      <c r="A141" s="14"/>
      <c r="C141" s="2"/>
    </row>
    <row r="142" spans="1:3" x14ac:dyDescent="0.2">
      <c r="A142" s="14"/>
      <c r="C142" s="2"/>
    </row>
    <row r="143" spans="1:3" x14ac:dyDescent="0.2">
      <c r="A143" s="14"/>
      <c r="C143" s="2"/>
    </row>
    <row r="144" spans="1:3" x14ac:dyDescent="0.2">
      <c r="A144" s="14"/>
      <c r="C144" s="2"/>
    </row>
    <row r="145" spans="1:3" x14ac:dyDescent="0.2">
      <c r="A145" s="14"/>
      <c r="C145" s="2"/>
    </row>
    <row r="146" spans="1:3" x14ac:dyDescent="0.2">
      <c r="A146" s="14"/>
      <c r="C146" s="2"/>
    </row>
    <row r="147" spans="1:3" x14ac:dyDescent="0.2">
      <c r="A147" s="14"/>
      <c r="C147" s="2"/>
    </row>
    <row r="148" spans="1:3" x14ac:dyDescent="0.2">
      <c r="A148" s="14"/>
      <c r="C148" s="2"/>
    </row>
    <row r="149" spans="1:3" x14ac:dyDescent="0.2">
      <c r="A149" s="14"/>
      <c r="C149" s="2"/>
    </row>
    <row r="150" spans="1:3" x14ac:dyDescent="0.2">
      <c r="A150" s="14"/>
      <c r="C150" s="2"/>
    </row>
    <row r="151" spans="1:3" x14ac:dyDescent="0.2">
      <c r="A151" s="14"/>
      <c r="C151" s="2"/>
    </row>
  </sheetData>
  <sortState ref="A7:D119">
    <sortCondition descending="1" ref="D7:D119"/>
  </sortState>
  <mergeCells count="1">
    <mergeCell ref="A3:F3"/>
  </mergeCells>
  <phoneticPr fontId="12" type="noConversion"/>
  <pageMargins left="0.75" right="0.75" top="0.75" bottom="0.75"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0-12-06T23:28:23Z</cp:lastPrinted>
  <dcterms:created xsi:type="dcterms:W3CDTF">2008-11-19T18:00:45Z</dcterms:created>
  <dcterms:modified xsi:type="dcterms:W3CDTF">2017-12-08T21:03:27Z</dcterms:modified>
</cp:coreProperties>
</file>